            <v>RF_0118</v>
          </cell>
        </row>
        <row r="53466">
          <cell r="A53466" t="str">
            <v>RF_0118</v>
          </cell>
        </row>
        <row r="53467">
          <cell r="A53467" t="str">
            <v>RF_0118</v>
          </cell>
        </row>
        <row r="53468">
          <cell r="A53468" t="str">
            <v>RF_0118</v>
          </cell>
        </row>
        <row r="53469">
          <cell r="A53469" t="str">
            <v>RF_0118</v>
          </cell>
        </row>
        <row r="53470">
          <cell r="A53470" t="str">
            <v>RF_0118</v>
          </cell>
        </row>
        <row r="53471">
          <cell r="A53471" t="str">
            <v>RF_0118</v>
          </cell>
        </row>
        <row r="53472">
          <cell r="A53472" t="str">
            <v>RF_0118</v>
          </cell>
        </row>
        <row r="53473">
          <cell r="A53473" t="str">
            <v>RF_0118</v>
          </cell>
        </row>
        <row r="53474">
          <cell r="A53474" t="str">
            <v>RF_0118</v>
          </cell>
        </row>
        <row r="53475">
          <cell r="A53475" t="str">
            <v>RF_0118</v>
          </cell>
        </row>
        <row r="53476">
          <cell r="A53476" t="str">
            <v>RF_0118</v>
          </cell>
        </row>
        <row r="53477">
          <cell r="A53477" t="str">
            <v>RF_0118</v>
          </cell>
        </row>
        <row r="53478">
          <cell r="A53478" t="str">
            <v>RF_0118</v>
          </cell>
        </row>
        <row r="53479">
          <cell r="A53479" t="str">
            <v>RF_0118</v>
          </cell>
        </row>
        <row r="53480">
          <cell r="A53480" t="str">
            <v>RF_0118</v>
          </cell>
        </row>
        <row r="53481">
          <cell r="A53481" t="str">
            <v>RF_0118</v>
          </cell>
        </row>
        <row r="53482">
          <cell r="A53482" t="str">
            <v>RF_0118</v>
          </cell>
        </row>
        <row r="53483">
          <cell r="A53483" t="str">
            <v>RF_0118</v>
          </cell>
        </row>
        <row r="53484">
          <cell r="A53484" t="str">
            <v>RF_0118</v>
          </cell>
        </row>
        <row r="53485">
          <cell r="A53485" t="str">
            <v>RF_0118</v>
          </cell>
        </row>
        <row r="53486">
          <cell r="A53486" t="str">
            <v>RF_0118</v>
          </cell>
        </row>
        <row r="53487">
          <cell r="A53487" t="str">
            <v>RF_0118</v>
          </cell>
        </row>
        <row r="53488">
          <cell r="A53488" t="str">
            <v>RF_0118</v>
          </cell>
        </row>
        <row r="53489">
          <cell r="A53489" t="str">
            <v>RF_0118</v>
          </cell>
        </row>
        <row r="53490">
          <cell r="A53490" t="str">
            <v>RF_0118</v>
          </cell>
        </row>
        <row r="53491">
          <cell r="A53491" t="str">
            <v>RF_0118</v>
          </cell>
        </row>
        <row r="53492">
          <cell r="A53492" t="str">
            <v>RF_0118</v>
          </cell>
        </row>
        <row r="53493">
          <cell r="A53493" t="str">
            <v>RF_0118</v>
          </cell>
        </row>
        <row r="53494">
          <cell r="A53494" t="str">
            <v>RF_0118</v>
          </cell>
        </row>
        <row r="53495">
          <cell r="A53495" t="str">
            <v>RF_0118</v>
          </cell>
        </row>
        <row r="53496">
          <cell r="A53496" t="str">
            <v>RF_0118</v>
          </cell>
        </row>
        <row r="53497">
          <cell r="A53497" t="str">
            <v>RF_0118</v>
          </cell>
        </row>
        <row r="53498">
          <cell r="A53498" t="str">
            <v>RF_0118</v>
          </cell>
        </row>
        <row r="53499">
          <cell r="A53499" t="str">
            <v>RF_0118</v>
          </cell>
        </row>
        <row r="53500">
          <cell r="A53500" t="str">
            <v>RF_0118</v>
          </cell>
        </row>
        <row r="53501">
          <cell r="A53501" t="str">
            <v>RF_0118</v>
          </cell>
        </row>
        <row r="53502">
          <cell r="A53502" t="str">
            <v>RF_0118</v>
          </cell>
        </row>
        <row r="53503">
          <cell r="A53503" t="str">
            <v>RF_0118</v>
          </cell>
        </row>
        <row r="53504">
          <cell r="A53504" t="str">
            <v>RF_0118</v>
          </cell>
        </row>
        <row r="53505">
          <cell r="A53505" t="str">
            <v>RF_0118</v>
          </cell>
        </row>
        <row r="53506">
          <cell r="A53506" t="str">
            <v>RF_0118</v>
          </cell>
        </row>
        <row r="53507">
          <cell r="A53507" t="str">
            <v>RF_0118</v>
          </cell>
        </row>
        <row r="53508">
          <cell r="A53508" t="str">
            <v>RF_0118</v>
          </cell>
        </row>
        <row r="53509">
          <cell r="A53509" t="str">
            <v>RF_0118</v>
          </cell>
        </row>
        <row r="53510">
          <cell r="A53510" t="str">
            <v>RF_0118</v>
          </cell>
        </row>
        <row r="53511">
          <cell r="A53511" t="str">
            <v>RF_0118</v>
          </cell>
        </row>
        <row r="53512">
          <cell r="A53512" t="str">
            <v>RF_0118</v>
          </cell>
        </row>
        <row r="53513">
          <cell r="A53513" t="str">
            <v>RF_0118</v>
          </cell>
        </row>
        <row r="53514">
          <cell r="A53514" t="str">
            <v>RF_0118</v>
          </cell>
        </row>
        <row r="53515">
          <cell r="A53515" t="str">
            <v>RF_0118</v>
          </cell>
        </row>
        <row r="53516">
          <cell r="A53516" t="str">
            <v>RF_0118</v>
          </cell>
        </row>
        <row r="53517">
          <cell r="A53517" t="str">
            <v>RF_0118</v>
          </cell>
        </row>
        <row r="53518">
          <cell r="A53518" t="str">
            <v>RF_0118</v>
          </cell>
        </row>
        <row r="53519">
          <cell r="A53519" t="str">
            <v>RF_0118</v>
          </cell>
        </row>
        <row r="53520">
          <cell r="A53520" t="str">
            <v>RF_0118</v>
          </cell>
        </row>
        <row r="53521">
          <cell r="A53521" t="str">
            <v>RF_0118</v>
          </cell>
        </row>
        <row r="53522">
          <cell r="A53522" t="str">
            <v>RF_0118</v>
          </cell>
        </row>
        <row r="53523">
          <cell r="A53523" t="str">
            <v>RF_0118</v>
          </cell>
        </row>
        <row r="53524">
          <cell r="A53524" t="str">
            <v>RF_0118</v>
          </cell>
        </row>
        <row r="53525">
          <cell r="A53525" t="str">
            <v>RF_0118</v>
          </cell>
        </row>
        <row r="53526">
          <cell r="A53526" t="str">
            <v>RF_0118</v>
          </cell>
        </row>
        <row r="53527">
          <cell r="A53527" t="str">
            <v>RF_0118</v>
          </cell>
        </row>
        <row r="53528">
          <cell r="A53528" t="str">
            <v>RF_0118</v>
          </cell>
        </row>
        <row r="53529">
          <cell r="A53529" t="str">
            <v>RF_0118</v>
          </cell>
        </row>
        <row r="53530">
          <cell r="A53530" t="str">
            <v>RF_0118</v>
          </cell>
        </row>
        <row r="53531">
          <cell r="A53531" t="str">
            <v>RF_0118</v>
          </cell>
        </row>
        <row r="53532">
          <cell r="A53532" t="str">
            <v>RF_0118</v>
          </cell>
        </row>
        <row r="53533">
          <cell r="A53533" t="str">
            <v>RF_0118</v>
          </cell>
        </row>
        <row r="53534">
          <cell r="A53534" t="str">
            <v>RF_0118</v>
          </cell>
        </row>
        <row r="53535">
          <cell r="A53535" t="str">
            <v>RF_0118</v>
          </cell>
        </row>
        <row r="53536">
          <cell r="A53536" t="str">
            <v>RF_0118</v>
          </cell>
        </row>
        <row r="53537">
          <cell r="A53537" t="str">
            <v>RF_0118</v>
          </cell>
        </row>
        <row r="53538">
          <cell r="A53538" t="str">
            <v>RF_0118</v>
          </cell>
        </row>
        <row r="53539">
          <cell r="A53539" t="str">
            <v>RF_0118</v>
          </cell>
        </row>
        <row r="53540">
          <cell r="A53540" t="str">
            <v>RF_0118</v>
          </cell>
        </row>
        <row r="53541">
          <cell r="A53541" t="str">
            <v>RF_0118</v>
          </cell>
        </row>
        <row r="53542">
          <cell r="A53542" t="str">
            <v>RF_0118</v>
          </cell>
        </row>
        <row r="53543">
          <cell r="A53543" t="str">
            <v>RF_0118</v>
          </cell>
        </row>
        <row r="53544">
          <cell r="A53544" t="str">
            <v>RF_0118</v>
          </cell>
        </row>
        <row r="53545">
          <cell r="A53545" t="str">
            <v>RF_0118</v>
          </cell>
        </row>
        <row r="53546">
          <cell r="A53546" t="str">
            <v>RF_0118</v>
          </cell>
        </row>
        <row r="53547">
          <cell r="A53547" t="str">
            <v>RF_0118</v>
          </cell>
        </row>
        <row r="53548">
          <cell r="A53548" t="str">
            <v>RF_0118</v>
          </cell>
        </row>
        <row r="53549">
          <cell r="A53549" t="str">
            <v>RF_0118</v>
          </cell>
        </row>
        <row r="53550">
          <cell r="A53550" t="str">
            <v>RF_0118</v>
          </cell>
        </row>
        <row r="53551">
          <cell r="A53551" t="str">
            <v>RF_0118</v>
          </cell>
        </row>
        <row r="53552">
          <cell r="A53552" t="str">
            <v>RF_0118</v>
          </cell>
        </row>
        <row r="53553">
          <cell r="A53553" t="str">
            <v>RF_0118</v>
          </cell>
        </row>
        <row r="53554">
          <cell r="A53554" t="str">
            <v>RF_0118</v>
          </cell>
        </row>
        <row r="53555">
          <cell r="A53555" t="str">
            <v>RF_0118</v>
          </cell>
        </row>
        <row r="53556">
          <cell r="A53556" t="str">
            <v>RF_0118</v>
          </cell>
        </row>
        <row r="53557">
          <cell r="A53557" t="str">
            <v>RF_0118</v>
          </cell>
        </row>
        <row r="53558">
          <cell r="A53558" t="str">
            <v>RF_0118</v>
          </cell>
        </row>
        <row r="53559">
          <cell r="A53559" t="str">
            <v>RF_0118</v>
          </cell>
        </row>
        <row r="53560">
          <cell r="A53560" t="str">
            <v>RF_0118</v>
          </cell>
        </row>
        <row r="53561">
          <cell r="A53561" t="str">
            <v>RF_0118</v>
          </cell>
        </row>
        <row r="53562">
          <cell r="A53562" t="str">
            <v>RF_0118</v>
          </cell>
        </row>
        <row r="53563">
          <cell r="A53563" t="str">
            <v>RF_0118</v>
          </cell>
        </row>
        <row r="53564">
          <cell r="A53564" t="str">
            <v>RF_0118</v>
          </cell>
        </row>
        <row r="53565">
          <cell r="A53565" t="str">
            <v>RF_0118</v>
          </cell>
        </row>
        <row r="53566">
          <cell r="A53566" t="str">
            <v>RF_0118</v>
          </cell>
        </row>
        <row r="53567">
          <cell r="A53567" t="str">
            <v>RF_0118</v>
          </cell>
        </row>
        <row r="53568">
          <cell r="A53568" t="str">
            <v>RF_0118</v>
          </cell>
        </row>
        <row r="53569">
          <cell r="A53569" t="str">
            <v>RF_0118</v>
          </cell>
        </row>
        <row r="53570">
          <cell r="A53570" t="str">
            <v>RF_0118</v>
          </cell>
        </row>
        <row r="53571">
          <cell r="A53571" t="str">
            <v>RF_0118</v>
          </cell>
        </row>
        <row r="53572">
          <cell r="A53572" t="str">
            <v>RF_0118</v>
          </cell>
        </row>
        <row r="53573">
          <cell r="A53573" t="str">
            <v>RF_0118</v>
          </cell>
        </row>
        <row r="53574">
          <cell r="A53574" t="str">
            <v>RF_0118</v>
          </cell>
        </row>
        <row r="53575">
          <cell r="A53575" t="str">
            <v>RF_0118</v>
          </cell>
        </row>
        <row r="53576">
          <cell r="A53576" t="str">
            <v>RF_0118</v>
          </cell>
        </row>
        <row r="53577">
          <cell r="A53577" t="str">
            <v>RF_0118</v>
          </cell>
        </row>
        <row r="53578">
          <cell r="A53578" t="str">
            <v>RF_0118</v>
          </cell>
        </row>
        <row r="53579">
          <cell r="A53579" t="str">
            <v>RF_0118</v>
          </cell>
        </row>
        <row r="53580">
          <cell r="A53580" t="str">
            <v>RF_0118</v>
          </cell>
        </row>
        <row r="53581">
          <cell r="A53581" t="str">
            <v>RF_0118</v>
          </cell>
        </row>
        <row r="53582">
          <cell r="A53582" t="str">
            <v>RF_0118</v>
          </cell>
        </row>
        <row r="53583">
          <cell r="A53583" t="str">
            <v>RF_0118</v>
          </cell>
        </row>
        <row r="53584">
          <cell r="A53584" t="str">
            <v>RF_0118</v>
          </cell>
        </row>
        <row r="53585">
          <cell r="A53585" t="str">
            <v>RF_0118</v>
          </cell>
        </row>
        <row r="53586">
          <cell r="A53586" t="str">
            <v>RF_0118</v>
          </cell>
        </row>
        <row r="53587">
          <cell r="A53587" t="str">
            <v>RF_0118</v>
          </cell>
        </row>
        <row r="53588">
          <cell r="A53588" t="str">
            <v>RF_0118</v>
          </cell>
        </row>
        <row r="53589">
          <cell r="A53589" t="str">
            <v>RF_0118</v>
          </cell>
        </row>
        <row r="53590">
          <cell r="A53590" t="str">
            <v>RF_0118</v>
          </cell>
        </row>
        <row r="53591">
          <cell r="A53591" t="str">
            <v>RF_0118</v>
          </cell>
        </row>
        <row r="53592">
          <cell r="A53592" t="str">
            <v>RF_0118</v>
          </cell>
        </row>
        <row r="53593">
          <cell r="A53593" t="str">
            <v>RF_0118</v>
          </cell>
        </row>
        <row r="53594">
          <cell r="A53594" t="str">
            <v>RF_0118</v>
          </cell>
        </row>
        <row r="53595">
          <cell r="A53595" t="str">
            <v>RF_0118</v>
          </cell>
        </row>
        <row r="53596">
          <cell r="A53596" t="str">
            <v>RF_0118</v>
          </cell>
        </row>
        <row r="53597">
          <cell r="A53597" t="str">
            <v>RF_0118</v>
          </cell>
        </row>
        <row r="53598">
          <cell r="A53598" t="str">
            <v>RF_0118</v>
          </cell>
        </row>
        <row r="53599">
          <cell r="A53599" t="str">
            <v>RF_0118</v>
          </cell>
        </row>
        <row r="53600">
          <cell r="A53600" t="str">
            <v>RF_0118</v>
          </cell>
        </row>
        <row r="53601">
          <cell r="A53601" t="str">
            <v>RF_0118</v>
          </cell>
        </row>
        <row r="53602">
          <cell r="A53602" t="str">
            <v>RF_0118</v>
          </cell>
        </row>
        <row r="53603">
          <cell r="A53603" t="str">
            <v>RF_0118</v>
          </cell>
        </row>
        <row r="53604">
          <cell r="A53604" t="str">
            <v>RF_0118</v>
          </cell>
        </row>
        <row r="53605">
          <cell r="A53605" t="str">
            <v>RF_0118</v>
          </cell>
        </row>
        <row r="53606">
          <cell r="A53606" t="str">
            <v>RF_0118</v>
          </cell>
        </row>
        <row r="53607">
          <cell r="A53607" t="str">
            <v>RF_0118</v>
          </cell>
        </row>
        <row r="53608">
          <cell r="A53608" t="str">
            <v>RF_0118</v>
          </cell>
        </row>
        <row r="53609">
          <cell r="A53609" t="str">
            <v>RF_0118</v>
          </cell>
        </row>
        <row r="53610">
          <cell r="A53610" t="str">
            <v>RF_0118</v>
          </cell>
        </row>
        <row r="53611">
          <cell r="A53611" t="str">
            <v>RF_0118</v>
          </cell>
        </row>
        <row r="53612">
          <cell r="A53612" t="str">
            <v>RF_0118</v>
          </cell>
        </row>
        <row r="53613">
          <cell r="A53613" t="str">
            <v>RF_0118</v>
          </cell>
        </row>
        <row r="53614">
          <cell r="A53614" t="str">
            <v>RF_0118</v>
          </cell>
        </row>
        <row r="53615">
          <cell r="A53615" t="str">
            <v>RF_0118</v>
          </cell>
        </row>
        <row r="53616">
          <cell r="A53616" t="str">
            <v>RF_0118</v>
          </cell>
        </row>
        <row r="53617">
          <cell r="A53617" t="str">
            <v>RF_0118</v>
          </cell>
        </row>
        <row r="53618">
          <cell r="A53618" t="str">
            <v>RF_0118</v>
          </cell>
        </row>
        <row r="53619">
          <cell r="A53619" t="str">
            <v>RF_0118</v>
          </cell>
        </row>
        <row r="53620">
          <cell r="A53620" t="str">
            <v>RF_0118</v>
          </cell>
        </row>
        <row r="53621">
          <cell r="A53621" t="str">
            <v>RF_0118</v>
          </cell>
        </row>
        <row r="53622">
          <cell r="A53622" t="str">
            <v>RF_0118</v>
          </cell>
        </row>
        <row r="53623">
          <cell r="A53623" t="str">
            <v>RF_0118</v>
          </cell>
        </row>
        <row r="53624">
          <cell r="A53624" t="str">
            <v>RF_0118</v>
          </cell>
        </row>
        <row r="53625">
          <cell r="A53625" t="str">
            <v>RF_0118</v>
          </cell>
        </row>
        <row r="53626">
          <cell r="A53626" t="str">
            <v>RF_0118</v>
          </cell>
        </row>
        <row r="53627">
          <cell r="A53627" t="str">
            <v>RF_0118</v>
          </cell>
        </row>
        <row r="53628">
          <cell r="A53628" t="str">
            <v>RF_0118</v>
          </cell>
        </row>
        <row r="53629">
          <cell r="A53629" t="str">
            <v>RF_0118</v>
          </cell>
        </row>
        <row r="53630">
          <cell r="A53630" t="str">
            <v>RF_0118</v>
          </cell>
        </row>
        <row r="53631">
          <cell r="A53631" t="str">
            <v>RF_0118</v>
          </cell>
        </row>
        <row r="53632">
          <cell r="A53632" t="str">
            <v>RF_0118</v>
          </cell>
        </row>
        <row r="53633">
          <cell r="A53633" t="str">
            <v>RF_0118</v>
          </cell>
        </row>
        <row r="53634">
          <cell r="A53634" t="str">
            <v>RF_0118</v>
          </cell>
        </row>
        <row r="53635">
          <cell r="A53635" t="str">
            <v>RF_0118</v>
          </cell>
        </row>
        <row r="53636">
          <cell r="A53636" t="str">
            <v>RF_0118</v>
          </cell>
        </row>
        <row r="53637">
          <cell r="A53637" t="str">
            <v>RF_0118</v>
          </cell>
        </row>
        <row r="53638">
          <cell r="A53638" t="str">
            <v>RF_0118</v>
          </cell>
        </row>
        <row r="53639">
          <cell r="A53639" t="str">
            <v>RF_0118</v>
          </cell>
        </row>
        <row r="53640">
          <cell r="A53640" t="str">
            <v>RF_0118</v>
          </cell>
        </row>
        <row r="53641">
          <cell r="A53641" t="str">
            <v>RF_0118</v>
          </cell>
        </row>
        <row r="53642">
          <cell r="A53642" t="str">
            <v>RF_0118</v>
          </cell>
        </row>
        <row r="53643">
          <cell r="A53643" t="str">
            <v>RF_0118</v>
          </cell>
        </row>
        <row r="53644">
          <cell r="A53644" t="str">
            <v>RF_0118</v>
          </cell>
        </row>
        <row r="53645">
          <cell r="A53645" t="str">
            <v>RF_0118</v>
          </cell>
        </row>
        <row r="53646">
          <cell r="A53646" t="str">
            <v>RF_0118</v>
          </cell>
        </row>
        <row r="53647">
          <cell r="A53647" t="str">
            <v>RF_0118</v>
          </cell>
        </row>
        <row r="53648">
          <cell r="A53648" t="str">
            <v>RF_0118</v>
          </cell>
        </row>
        <row r="53649">
          <cell r="A53649" t="str">
            <v>RF_0118</v>
          </cell>
        </row>
        <row r="53650">
          <cell r="A53650" t="str">
            <v>RF_0118</v>
          </cell>
        </row>
        <row r="53651">
          <cell r="A53651" t="str">
            <v>RF_0118</v>
          </cell>
        </row>
        <row r="53652">
          <cell r="A53652" t="str">
            <v>RF_0118</v>
          </cell>
        </row>
        <row r="53653">
          <cell r="A53653" t="str">
            <v>RF_0118</v>
          </cell>
        </row>
        <row r="53654">
          <cell r="A53654" t="str">
            <v>RF_0118</v>
          </cell>
        </row>
        <row r="53655">
          <cell r="A53655" t="str">
            <v>RF_0118</v>
          </cell>
        </row>
        <row r="53656">
          <cell r="A53656" t="str">
            <v>RF_0118</v>
          </cell>
        </row>
        <row r="53657">
          <cell r="A53657" t="str">
            <v>RF_0118</v>
          </cell>
        </row>
        <row r="53658">
          <cell r="A53658" t="str">
            <v>RF_0118</v>
          </cell>
        </row>
        <row r="53659">
          <cell r="A53659" t="str">
            <v>RF_0118</v>
          </cell>
        </row>
        <row r="53660">
          <cell r="A53660" t="str">
            <v>RF_0118</v>
          </cell>
        </row>
        <row r="53661">
          <cell r="A53661" t="str">
            <v>RF_0118</v>
          </cell>
        </row>
        <row r="53662">
          <cell r="A53662" t="str">
            <v>RF_0118</v>
          </cell>
        </row>
        <row r="53663">
          <cell r="A53663" t="str">
            <v>RF_0118</v>
          </cell>
        </row>
        <row r="53664">
          <cell r="A53664" t="str">
            <v>RF_0118</v>
          </cell>
        </row>
        <row r="53665">
          <cell r="A53665" t="str">
            <v>RF_0118</v>
          </cell>
        </row>
        <row r="53666">
          <cell r="A53666" t="str">
            <v>RF_0118</v>
          </cell>
        </row>
        <row r="53667">
          <cell r="A53667" t="str">
            <v>RF_0118</v>
          </cell>
        </row>
        <row r="53668">
          <cell r="A53668" t="str">
            <v>RF_0118</v>
          </cell>
        </row>
        <row r="53669">
          <cell r="A53669" t="str">
            <v>RF_0118</v>
          </cell>
        </row>
        <row r="53670">
          <cell r="A53670" t="str">
            <v>RF_0118</v>
          </cell>
        </row>
        <row r="53671">
          <cell r="A53671" t="str">
            <v>RF_0118</v>
          </cell>
        </row>
        <row r="53672">
          <cell r="A53672" t="str">
            <v>RF_0118</v>
          </cell>
        </row>
        <row r="53673">
          <cell r="A53673" t="str">
            <v>RF_0118</v>
          </cell>
        </row>
        <row r="53674">
          <cell r="A53674" t="str">
            <v>RF_0118</v>
          </cell>
        </row>
        <row r="53675">
          <cell r="A53675" t="str">
            <v>RF_0118</v>
          </cell>
        </row>
        <row r="53676">
          <cell r="A53676" t="str">
            <v>RF_0118</v>
          </cell>
        </row>
        <row r="53677">
          <cell r="A53677" t="str">
            <v>RF_0118</v>
          </cell>
        </row>
        <row r="53678">
          <cell r="A53678" t="str">
            <v>RF_0118</v>
          </cell>
        </row>
        <row r="53679">
          <cell r="A53679" t="str">
            <v>RF_0118</v>
          </cell>
        </row>
        <row r="53680">
          <cell r="A53680" t="str">
            <v>RF_0118</v>
          </cell>
        </row>
        <row r="53681">
          <cell r="A53681" t="str">
            <v>RF_0118</v>
          </cell>
        </row>
        <row r="53682">
          <cell r="A53682" t="str">
            <v>RF_0118</v>
          </cell>
        </row>
        <row r="53683">
          <cell r="A53683" t="str">
            <v>RF_0118</v>
          </cell>
        </row>
        <row r="53684">
          <cell r="A53684" t="str">
            <v>RF_0118</v>
          </cell>
        </row>
        <row r="53685">
          <cell r="A53685" t="str">
            <v>RF_0118</v>
          </cell>
        </row>
        <row r="53686">
          <cell r="A53686" t="str">
            <v>RF_0118</v>
          </cell>
        </row>
        <row r="53687">
          <cell r="A53687" t="str">
            <v>RF_0118</v>
          </cell>
        </row>
        <row r="53688">
          <cell r="A53688" t="str">
            <v>RF_0118</v>
          </cell>
        </row>
        <row r="53689">
          <cell r="A53689" t="str">
            <v>RF_0118</v>
          </cell>
        </row>
        <row r="53690">
          <cell r="A53690" t="str">
            <v>RF_0118</v>
          </cell>
        </row>
        <row r="53691">
          <cell r="A53691" t="str">
            <v>RF_0118</v>
          </cell>
        </row>
        <row r="53692">
          <cell r="A53692" t="str">
            <v>RF_0118</v>
          </cell>
        </row>
        <row r="53693">
          <cell r="A53693" t="str">
            <v>RF_0118</v>
          </cell>
        </row>
        <row r="53694">
          <cell r="A53694" t="str">
            <v>RF_0118</v>
          </cell>
        </row>
        <row r="53695">
          <cell r="A53695" t="str">
            <v>RF_0118</v>
          </cell>
        </row>
        <row r="53696">
          <cell r="A53696" t="str">
            <v>RF_0118</v>
          </cell>
        </row>
        <row r="53697">
          <cell r="A53697" t="str">
            <v>RF_0118</v>
          </cell>
        </row>
        <row r="53698">
          <cell r="A53698" t="str">
            <v>RF_0118</v>
          </cell>
        </row>
        <row r="53699">
          <cell r="A53699" t="str">
            <v>RF_0118</v>
          </cell>
        </row>
        <row r="53700">
          <cell r="A53700" t="str">
            <v>RF_0118</v>
          </cell>
        </row>
        <row r="53701">
          <cell r="A53701" t="str">
            <v>RF_0118</v>
          </cell>
        </row>
        <row r="53702">
          <cell r="A53702" t="str">
            <v>RF_0118</v>
          </cell>
        </row>
        <row r="53703">
          <cell r="A53703" t="str">
            <v>RF_0118</v>
          </cell>
        </row>
        <row r="53704">
          <cell r="A53704" t="str">
            <v>RF_0118</v>
          </cell>
        </row>
        <row r="53705">
          <cell r="A53705" t="str">
            <v>RF_0118</v>
          </cell>
        </row>
        <row r="53706">
          <cell r="A53706" t="str">
            <v>RF_0118</v>
          </cell>
        </row>
        <row r="53707">
          <cell r="A53707" t="str">
            <v>RF_0118</v>
          </cell>
        </row>
        <row r="53708">
          <cell r="A53708" t="str">
            <v>RF_0118</v>
          </cell>
        </row>
        <row r="53709">
          <cell r="A53709" t="str">
            <v>RF_0118</v>
          </cell>
        </row>
        <row r="53710">
          <cell r="A53710" t="str">
            <v>RF_0118</v>
          </cell>
        </row>
        <row r="53711">
          <cell r="A53711" t="str">
            <v>RF_0118</v>
          </cell>
        </row>
        <row r="53712">
          <cell r="A53712" t="str">
            <v>RF_0118</v>
          </cell>
        </row>
        <row r="53713">
          <cell r="A53713" t="str">
            <v>RF_0118</v>
          </cell>
        </row>
        <row r="53714">
          <cell r="A53714" t="str">
            <v>RF_0118</v>
          </cell>
        </row>
        <row r="53715">
          <cell r="A53715" t="str">
            <v>RF_0118</v>
          </cell>
        </row>
        <row r="53716">
          <cell r="A53716" t="str">
            <v>RF_0118</v>
          </cell>
        </row>
        <row r="53717">
          <cell r="A53717" t="str">
            <v>RF_0118</v>
          </cell>
        </row>
        <row r="53718">
          <cell r="A53718" t="str">
            <v>RF_0118</v>
          </cell>
        </row>
        <row r="53719">
          <cell r="A53719" t="str">
            <v>RF_0118</v>
          </cell>
        </row>
        <row r="53720">
          <cell r="A53720" t="str">
            <v>RF_0118</v>
          </cell>
        </row>
        <row r="53721">
          <cell r="A53721" t="str">
            <v>RF_0118</v>
          </cell>
        </row>
        <row r="53722">
          <cell r="A53722" t="str">
            <v>RF_0118</v>
          </cell>
        </row>
        <row r="53723">
          <cell r="A53723" t="str">
            <v>RF_0118</v>
          </cell>
        </row>
        <row r="53724">
          <cell r="A53724" t="str">
            <v>RF_0118</v>
          </cell>
        </row>
        <row r="53725">
          <cell r="A53725" t="str">
            <v>RF_0118</v>
          </cell>
        </row>
        <row r="53726">
          <cell r="A53726" t="str">
            <v>RF_0118</v>
          </cell>
        </row>
        <row r="53727">
          <cell r="A53727" t="str">
            <v>RF_0118</v>
          </cell>
        </row>
        <row r="53728">
          <cell r="A53728" t="str">
            <v>RF_0118</v>
          </cell>
        </row>
        <row r="53729">
          <cell r="A53729" t="str">
            <v>RF_0118</v>
          </cell>
        </row>
        <row r="53730">
          <cell r="A53730" t="str">
            <v>RF_0118</v>
          </cell>
        </row>
        <row r="53731">
          <cell r="A53731" t="str">
            <v>RF_0118</v>
          </cell>
        </row>
        <row r="53732">
          <cell r="A53732" t="str">
            <v>RF_0118</v>
          </cell>
        </row>
        <row r="53733">
          <cell r="A53733" t="str">
            <v>RF_0118</v>
          </cell>
        </row>
        <row r="53734">
          <cell r="A53734" t="str">
            <v>RF_0118</v>
          </cell>
        </row>
        <row r="53735">
          <cell r="A53735" t="str">
            <v>RF_0118</v>
          </cell>
        </row>
        <row r="53736">
          <cell r="A53736" t="str">
            <v>RF_0118</v>
          </cell>
        </row>
        <row r="53737">
          <cell r="A53737" t="str">
            <v>RF_0118</v>
          </cell>
        </row>
        <row r="53738">
          <cell r="A53738" t="str">
            <v>RF_0118</v>
          </cell>
        </row>
        <row r="53739">
          <cell r="A53739" t="str">
            <v>RF_0118</v>
          </cell>
        </row>
        <row r="53740">
          <cell r="A53740" t="str">
            <v>RF_0118</v>
          </cell>
        </row>
        <row r="53741">
          <cell r="A53741" t="str">
            <v>RF_0118</v>
          </cell>
        </row>
        <row r="53742">
          <cell r="A53742" t="str">
            <v>RF_0118</v>
          </cell>
        </row>
        <row r="53743">
          <cell r="A53743" t="str">
            <v>RF_0118</v>
          </cell>
        </row>
        <row r="53744">
          <cell r="A53744" t="str">
            <v>RF_0118</v>
          </cell>
        </row>
        <row r="53745">
          <cell r="A53745" t="str">
            <v>RF_0118</v>
          </cell>
        </row>
        <row r="53746">
          <cell r="A53746" t="str">
            <v>RF_0118</v>
          </cell>
        </row>
        <row r="53747">
          <cell r="A53747" t="str">
            <v>RF_0118</v>
          </cell>
        </row>
        <row r="53748">
          <cell r="A53748" t="str">
            <v>RF_0118</v>
          </cell>
        </row>
        <row r="53749">
          <cell r="A53749" t="str">
            <v>RF_0118</v>
          </cell>
        </row>
        <row r="53750">
          <cell r="A53750" t="str">
            <v>RF_0118</v>
          </cell>
        </row>
        <row r="53751">
          <cell r="A53751" t="str">
            <v>RF_0118</v>
          </cell>
        </row>
        <row r="53752">
          <cell r="A53752" t="str">
            <v>RF_0118</v>
          </cell>
        </row>
        <row r="53753">
          <cell r="A53753" t="str">
            <v>RF_0118</v>
          </cell>
        </row>
        <row r="53754">
          <cell r="A53754" t="str">
            <v>RF_0118</v>
          </cell>
        </row>
        <row r="53755">
          <cell r="A53755" t="str">
            <v>RF_0118</v>
          </cell>
        </row>
        <row r="53756">
          <cell r="A53756" t="str">
            <v>RF_0118</v>
          </cell>
        </row>
        <row r="53757">
          <cell r="A53757" t="str">
            <v>RF_0118</v>
          </cell>
        </row>
        <row r="53758">
          <cell r="A53758" t="str">
            <v>RF_0118</v>
          </cell>
        </row>
        <row r="53759">
          <cell r="A53759" t="str">
            <v>RF_0118</v>
          </cell>
        </row>
        <row r="53760">
          <cell r="A53760" t="str">
            <v>RF_0118</v>
          </cell>
        </row>
        <row r="53761">
          <cell r="A53761" t="str">
            <v>RF_0118</v>
          </cell>
        </row>
        <row r="53762">
          <cell r="A53762" t="str">
            <v>RF_0118</v>
          </cell>
        </row>
        <row r="53763">
          <cell r="A53763" t="str">
            <v>RF_0118</v>
          </cell>
        </row>
        <row r="53764">
          <cell r="A53764" t="str">
            <v>RF_0118</v>
          </cell>
        </row>
        <row r="53765">
          <cell r="A53765" t="str">
            <v>RF_0118</v>
          </cell>
        </row>
        <row r="53766">
          <cell r="A53766" t="str">
            <v>RF_0118</v>
          </cell>
        </row>
        <row r="53767">
          <cell r="A53767" t="str">
            <v>RF_0118</v>
          </cell>
        </row>
        <row r="53768">
          <cell r="A53768" t="str">
            <v>RF_0118</v>
          </cell>
        </row>
        <row r="53769">
          <cell r="A53769" t="str">
            <v>RF_0118</v>
          </cell>
        </row>
        <row r="53770">
          <cell r="A53770" t="str">
            <v>RF_0118</v>
          </cell>
        </row>
        <row r="53771">
          <cell r="A53771" t="str">
            <v>RF_0118</v>
          </cell>
        </row>
        <row r="53772">
          <cell r="A53772" t="str">
            <v>RF_0118</v>
          </cell>
        </row>
        <row r="53773">
          <cell r="A53773" t="str">
            <v>RF_0118</v>
          </cell>
        </row>
        <row r="53774">
          <cell r="A53774" t="str">
            <v>RF_0118</v>
          </cell>
        </row>
        <row r="53775">
          <cell r="A53775" t="str">
            <v>RF_0118</v>
          </cell>
        </row>
        <row r="53776">
          <cell r="A53776" t="str">
            <v>RF_0118</v>
          </cell>
        </row>
        <row r="53777">
          <cell r="A53777" t="str">
            <v>RF_0118</v>
          </cell>
        </row>
        <row r="53778">
          <cell r="A53778" t="str">
            <v>RF_0118</v>
          </cell>
        </row>
        <row r="53779">
          <cell r="A53779" t="str">
            <v>RF_0118</v>
          </cell>
        </row>
        <row r="53780">
          <cell r="A53780" t="str">
            <v>RF_0118</v>
          </cell>
        </row>
        <row r="53781">
          <cell r="A53781" t="str">
            <v>RF_0118</v>
          </cell>
        </row>
        <row r="53782">
          <cell r="A53782" t="str">
            <v>RF_0118</v>
          </cell>
        </row>
        <row r="53783">
          <cell r="A53783" t="str">
            <v>RF_0118</v>
          </cell>
        </row>
        <row r="53784">
          <cell r="A53784" t="str">
            <v>RF_0118</v>
          </cell>
        </row>
        <row r="53785">
          <cell r="A53785" t="str">
            <v>RF_0118</v>
          </cell>
        </row>
        <row r="53786">
          <cell r="A53786" t="str">
            <v>RF_0118</v>
          </cell>
        </row>
        <row r="53787">
          <cell r="A53787" t="str">
            <v>RF_0118</v>
          </cell>
        </row>
        <row r="53788">
          <cell r="A53788" t="str">
            <v>RF_0118</v>
          </cell>
        </row>
        <row r="53789">
          <cell r="A53789" t="str">
            <v>RF_0118</v>
          </cell>
        </row>
        <row r="53790">
          <cell r="A53790" t="str">
            <v>RF_0118</v>
          </cell>
        </row>
        <row r="53791">
          <cell r="A53791" t="str">
            <v>RF_0118</v>
          </cell>
        </row>
        <row r="53792">
          <cell r="A53792" t="str">
            <v>RF_0118</v>
          </cell>
        </row>
        <row r="53793">
          <cell r="A53793" t="str">
            <v>RF_0118</v>
          </cell>
        </row>
        <row r="53794">
          <cell r="A53794" t="str">
            <v>RF_0118</v>
          </cell>
        </row>
        <row r="53795">
          <cell r="A53795" t="str">
            <v>RF_0118</v>
          </cell>
        </row>
        <row r="53796">
          <cell r="A53796" t="str">
            <v>RF_0118</v>
          </cell>
        </row>
        <row r="53797">
          <cell r="A53797" t="str">
            <v>RF_0118</v>
          </cell>
        </row>
        <row r="53798">
          <cell r="A53798" t="str">
            <v>RF_0118</v>
          </cell>
        </row>
        <row r="53799">
          <cell r="A53799" t="str">
            <v>RF_0118</v>
          </cell>
        </row>
        <row r="53800">
          <cell r="A53800" t="str">
            <v>RF_0118</v>
          </cell>
        </row>
        <row r="53801">
          <cell r="A53801" t="str">
            <v>RF_0118</v>
          </cell>
        </row>
        <row r="53802">
          <cell r="A53802" t="str">
            <v>RF_0118</v>
          </cell>
        </row>
        <row r="53803">
          <cell r="A53803" t="str">
            <v>RF_0118</v>
          </cell>
        </row>
        <row r="53804">
          <cell r="A53804" t="str">
            <v>RF_0118</v>
          </cell>
        </row>
        <row r="53805">
          <cell r="A53805" t="str">
            <v>RF_0118</v>
          </cell>
        </row>
        <row r="53806">
          <cell r="A53806" t="str">
            <v>RF_0118</v>
          </cell>
        </row>
        <row r="53807">
          <cell r="A53807" t="str">
            <v>RF_0118</v>
          </cell>
        </row>
        <row r="53808">
          <cell r="A53808" t="str">
            <v>RF_0118</v>
          </cell>
        </row>
        <row r="53809">
          <cell r="A53809" t="str">
            <v>RF_0118</v>
          </cell>
        </row>
        <row r="53810">
          <cell r="A53810" t="str">
            <v>RF_0118</v>
          </cell>
        </row>
        <row r="53811">
          <cell r="A53811" t="str">
            <v>RF_0118</v>
          </cell>
        </row>
        <row r="53812">
          <cell r="A53812" t="str">
            <v>RF_0118</v>
          </cell>
        </row>
        <row r="53813">
          <cell r="A53813" t="str">
            <v>RF_0118</v>
          </cell>
        </row>
        <row r="53814">
          <cell r="A53814" t="str">
            <v>RF_0118</v>
          </cell>
        </row>
        <row r="53815">
          <cell r="A53815" t="str">
            <v>RF_0118</v>
          </cell>
        </row>
        <row r="53816">
          <cell r="A53816" t="str">
            <v>RF_0118</v>
          </cell>
        </row>
        <row r="53817">
          <cell r="A53817" t="str">
            <v>RF_0118</v>
          </cell>
        </row>
        <row r="53818">
          <cell r="A53818" t="str">
            <v>RF_0118</v>
          </cell>
        </row>
        <row r="53819">
          <cell r="A53819" t="str">
            <v>RF_0118</v>
          </cell>
        </row>
        <row r="53820">
          <cell r="A53820" t="str">
            <v>RF_0118</v>
          </cell>
        </row>
        <row r="53821">
          <cell r="A53821" t="str">
            <v>RF_0118</v>
          </cell>
        </row>
        <row r="53822">
          <cell r="A53822" t="str">
            <v>RF_0118</v>
          </cell>
        </row>
        <row r="53823">
          <cell r="A53823" t="str">
            <v>RF_0118</v>
          </cell>
        </row>
        <row r="53824">
          <cell r="A53824" t="str">
            <v>RF_0118</v>
          </cell>
        </row>
        <row r="53825">
          <cell r="A53825" t="str">
            <v>RF_0118</v>
          </cell>
        </row>
        <row r="53826">
          <cell r="A53826" t="str">
            <v>RF_0118</v>
          </cell>
        </row>
        <row r="53827">
          <cell r="A53827" t="str">
            <v>RF_0118</v>
          </cell>
        </row>
        <row r="53828">
          <cell r="A53828" t="str">
            <v>RF_0118</v>
          </cell>
        </row>
        <row r="53829">
          <cell r="A53829" t="str">
            <v>RF_0118</v>
          </cell>
        </row>
        <row r="53830">
          <cell r="A53830" t="str">
            <v>RF_0118</v>
          </cell>
        </row>
        <row r="53831">
          <cell r="A53831" t="str">
            <v>RF_0118</v>
          </cell>
        </row>
        <row r="53832">
          <cell r="A53832" t="str">
            <v>RF_0118</v>
          </cell>
        </row>
        <row r="53833">
          <cell r="A53833" t="str">
            <v>RF_0118</v>
          </cell>
        </row>
        <row r="53834">
          <cell r="A53834" t="str">
            <v>RF_0118</v>
          </cell>
        </row>
        <row r="53835">
          <cell r="A53835" t="str">
            <v>RF_0118</v>
          </cell>
        </row>
        <row r="53836">
          <cell r="A53836" t="str">
            <v>RF_0118</v>
          </cell>
        </row>
        <row r="53837">
          <cell r="A53837" t="str">
            <v>RF_0118</v>
          </cell>
        </row>
        <row r="53838">
          <cell r="A53838" t="str">
            <v>RF_0118</v>
          </cell>
        </row>
        <row r="53839">
          <cell r="A53839" t="str">
            <v>RF_0118</v>
          </cell>
        </row>
        <row r="53840">
          <cell r="A53840" t="str">
            <v>RF_0118</v>
          </cell>
        </row>
        <row r="53841">
          <cell r="A53841" t="str">
            <v>RF_0118</v>
          </cell>
        </row>
        <row r="53842">
          <cell r="A53842" t="str">
            <v>RF_0118</v>
          </cell>
        </row>
        <row r="53843">
          <cell r="A53843" t="str">
            <v>RF_0118</v>
          </cell>
        </row>
        <row r="53844">
          <cell r="A53844" t="str">
            <v>RF_0118</v>
          </cell>
        </row>
        <row r="53845">
          <cell r="A53845" t="str">
            <v>RF_0118</v>
          </cell>
        </row>
        <row r="53846">
          <cell r="A53846" t="str">
            <v>RF_0118</v>
          </cell>
        </row>
        <row r="53847">
          <cell r="A53847" t="str">
            <v>RF_0118</v>
          </cell>
        </row>
        <row r="53848">
          <cell r="A53848" t="str">
            <v>RF_0118</v>
          </cell>
        </row>
        <row r="53849">
          <cell r="A53849" t="str">
            <v>RF_0118</v>
          </cell>
        </row>
        <row r="53850">
          <cell r="A53850" t="str">
            <v>RF_0118</v>
          </cell>
        </row>
        <row r="53851">
          <cell r="A53851" t="str">
            <v>RF_0118</v>
          </cell>
        </row>
        <row r="53852">
          <cell r="A53852" t="str">
            <v>RF_0118</v>
          </cell>
        </row>
        <row r="53853">
          <cell r="A53853" t="str">
            <v>RF_0118</v>
          </cell>
        </row>
        <row r="53854">
          <cell r="A53854" t="str">
            <v>RF_0118</v>
          </cell>
        </row>
        <row r="53855">
          <cell r="A53855" t="str">
            <v>RF_0118</v>
          </cell>
        </row>
        <row r="53856">
          <cell r="A53856" t="str">
            <v>RF_0118</v>
          </cell>
        </row>
        <row r="53857">
          <cell r="A53857" t="str">
            <v>RF_0118</v>
          </cell>
        </row>
        <row r="53858">
          <cell r="A53858" t="str">
            <v>RF_0118</v>
          </cell>
        </row>
        <row r="53859">
          <cell r="A53859" t="str">
            <v>RF_0118</v>
          </cell>
        </row>
        <row r="53860">
          <cell r="A53860" t="str">
            <v>RF_0118</v>
          </cell>
        </row>
        <row r="53861">
          <cell r="A53861" t="str">
            <v>RF_0118</v>
          </cell>
        </row>
        <row r="53862">
          <cell r="A53862" t="str">
            <v>RF_0118</v>
          </cell>
        </row>
        <row r="53863">
          <cell r="A53863" t="str">
            <v>RF_0118</v>
          </cell>
        </row>
        <row r="53864">
          <cell r="A53864" t="str">
            <v>RF_0118</v>
          </cell>
        </row>
        <row r="53865">
          <cell r="A53865" t="str">
            <v>RF_0118</v>
          </cell>
        </row>
        <row r="53866">
          <cell r="A53866" t="str">
            <v>RF_0118</v>
          </cell>
        </row>
        <row r="53867">
          <cell r="A53867" t="str">
            <v>RF_0118</v>
          </cell>
        </row>
        <row r="53868">
          <cell r="A53868" t="str">
            <v>RF_0118</v>
          </cell>
        </row>
        <row r="53869">
          <cell r="A53869" t="str">
            <v>RF_0118</v>
          </cell>
        </row>
        <row r="53870">
          <cell r="A53870" t="str">
            <v>RF_0118</v>
          </cell>
        </row>
        <row r="53871">
          <cell r="A53871" t="str">
            <v>RF_0118</v>
          </cell>
        </row>
        <row r="53872">
          <cell r="A53872" t="str">
            <v>RF_0118</v>
          </cell>
        </row>
        <row r="53873">
          <cell r="A53873" t="str">
            <v>RF_0118</v>
          </cell>
        </row>
        <row r="53874">
          <cell r="A53874" t="str">
            <v>RF_0118</v>
          </cell>
        </row>
        <row r="53875">
          <cell r="A53875" t="str">
            <v>RF_0118</v>
          </cell>
        </row>
        <row r="53876">
          <cell r="A53876" t="str">
            <v>RF_0118</v>
          </cell>
        </row>
        <row r="53877">
          <cell r="A53877" t="str">
            <v>RF_0118</v>
          </cell>
        </row>
        <row r="53878">
          <cell r="A53878" t="str">
            <v>RF_0118</v>
          </cell>
        </row>
        <row r="53879">
          <cell r="A53879" t="str">
            <v>RF_0118</v>
          </cell>
        </row>
        <row r="53880">
          <cell r="A53880" t="str">
            <v>RF_0118</v>
          </cell>
        </row>
        <row r="53881">
          <cell r="A53881" t="str">
            <v>RF_0118</v>
          </cell>
        </row>
        <row r="53882">
          <cell r="A53882" t="str">
            <v>RF_0118</v>
          </cell>
        </row>
        <row r="53883">
          <cell r="A53883" t="str">
            <v>RF_0118</v>
          </cell>
        </row>
        <row r="53884">
          <cell r="A53884" t="str">
            <v>RF_0118</v>
          </cell>
        </row>
        <row r="53885">
          <cell r="A53885" t="str">
            <v>RF_0118</v>
          </cell>
        </row>
        <row r="53886">
          <cell r="A53886" t="str">
            <v>RF_0118</v>
          </cell>
        </row>
        <row r="53887">
          <cell r="A53887" t="str">
            <v>RF_0118</v>
          </cell>
        </row>
        <row r="53888">
          <cell r="A53888" t="str">
            <v>RF_0118</v>
          </cell>
        </row>
        <row r="53889">
          <cell r="A53889" t="str">
            <v>RF_0118</v>
          </cell>
        </row>
        <row r="53890">
          <cell r="A53890" t="str">
            <v>RF_0118</v>
          </cell>
        </row>
        <row r="53891">
          <cell r="A53891" t="str">
            <v>RF_0118</v>
          </cell>
        </row>
        <row r="53892">
          <cell r="A53892" t="str">
            <v>RF_0118</v>
          </cell>
        </row>
        <row r="53893">
          <cell r="A53893" t="str">
            <v>RF_0118</v>
          </cell>
        </row>
        <row r="53894">
          <cell r="A53894" t="str">
            <v>RF_0118</v>
          </cell>
        </row>
        <row r="53895">
          <cell r="A53895" t="str">
            <v>RF_0118</v>
          </cell>
        </row>
        <row r="53896">
          <cell r="A53896" t="str">
            <v>RF_0118</v>
          </cell>
        </row>
        <row r="53897">
          <cell r="A53897" t="str">
            <v>RF_0118</v>
          </cell>
        </row>
        <row r="53898">
          <cell r="A53898" t="str">
            <v>RF_0118</v>
          </cell>
        </row>
        <row r="53899">
          <cell r="A53899" t="str">
            <v>RF_0118</v>
          </cell>
        </row>
        <row r="53900">
          <cell r="A53900" t="str">
            <v>RF_0118</v>
          </cell>
        </row>
        <row r="53901">
          <cell r="A53901" t="str">
            <v>RF_0118</v>
          </cell>
        </row>
        <row r="53902">
          <cell r="A53902" t="str">
            <v>RF_0118</v>
          </cell>
        </row>
        <row r="53903">
          <cell r="A53903" t="str">
            <v>RF_0118</v>
          </cell>
        </row>
        <row r="53904">
          <cell r="A53904" t="str">
            <v>RF_0118</v>
          </cell>
        </row>
        <row r="53905">
          <cell r="A53905" t="str">
            <v>RF_0118</v>
          </cell>
        </row>
        <row r="53906">
          <cell r="A53906" t="str">
            <v>RF_0118</v>
          </cell>
        </row>
        <row r="53907">
          <cell r="A53907" t="str">
            <v>RF_0118</v>
          </cell>
        </row>
        <row r="53908">
          <cell r="A53908" t="str">
            <v>RF_0118</v>
          </cell>
        </row>
        <row r="53909">
          <cell r="A53909" t="str">
            <v>RF_0118</v>
          </cell>
        </row>
        <row r="53910">
          <cell r="A53910" t="str">
            <v>RF_0118</v>
          </cell>
        </row>
        <row r="53911">
          <cell r="A53911" t="str">
            <v>RF_0118</v>
          </cell>
        </row>
        <row r="53912">
          <cell r="A53912" t="str">
            <v>RF_0118</v>
          </cell>
        </row>
        <row r="53913">
          <cell r="A53913" t="str">
            <v>RF_0118</v>
          </cell>
        </row>
        <row r="53914">
          <cell r="A53914" t="str">
            <v>RF_0118</v>
          </cell>
        </row>
        <row r="53915">
          <cell r="A53915" t="str">
            <v>RF_0118</v>
          </cell>
        </row>
        <row r="53916">
          <cell r="A53916" t="str">
            <v>RF_0118</v>
          </cell>
        </row>
        <row r="53917">
          <cell r="A53917" t="str">
            <v>RF_0118</v>
          </cell>
        </row>
        <row r="53918">
          <cell r="A53918" t="str">
            <v>RF_0118</v>
          </cell>
        </row>
        <row r="53919">
          <cell r="A53919" t="str">
            <v>RF_0118</v>
          </cell>
        </row>
        <row r="53920">
          <cell r="A53920" t="str">
            <v>RF_0118</v>
          </cell>
        </row>
        <row r="53921">
          <cell r="A53921" t="str">
            <v>RF_0118</v>
          </cell>
        </row>
        <row r="53922">
          <cell r="A53922" t="str">
            <v>RF_0118</v>
          </cell>
        </row>
        <row r="53923">
          <cell r="A53923" t="str">
            <v>RF_0118</v>
          </cell>
        </row>
        <row r="53924">
          <cell r="A53924" t="str">
            <v>RF_0118</v>
          </cell>
        </row>
        <row r="53925">
          <cell r="A53925" t="str">
            <v>RF_0118</v>
          </cell>
        </row>
        <row r="53926">
          <cell r="A53926" t="str">
            <v>RF_0118</v>
          </cell>
        </row>
        <row r="53927">
          <cell r="A53927" t="str">
            <v>RF_0118</v>
          </cell>
        </row>
        <row r="53928">
          <cell r="A53928" t="str">
            <v>RF_0118</v>
          </cell>
        </row>
        <row r="53929">
          <cell r="A53929" t="str">
            <v>RF_0118</v>
          </cell>
        </row>
        <row r="53930">
          <cell r="A53930" t="str">
            <v>RF_0118</v>
          </cell>
        </row>
        <row r="53931">
          <cell r="A53931" t="str">
            <v>RF_0118</v>
          </cell>
        </row>
        <row r="53932">
          <cell r="A53932" t="str">
            <v>RF_0118</v>
          </cell>
        </row>
        <row r="53933">
          <cell r="A53933" t="str">
            <v>RF_0118</v>
          </cell>
        </row>
        <row r="53934">
          <cell r="A53934" t="str">
            <v>RF_0118</v>
          </cell>
        </row>
        <row r="53935">
          <cell r="A53935" t="str">
            <v>RF_0118</v>
          </cell>
        </row>
        <row r="53936">
          <cell r="A53936" t="str">
            <v>RF_0118</v>
          </cell>
        </row>
        <row r="53937">
          <cell r="A53937" t="str">
            <v>RF_0118</v>
          </cell>
        </row>
        <row r="53938">
          <cell r="A53938" t="str">
            <v>RF_0118</v>
          </cell>
        </row>
        <row r="53939">
          <cell r="A53939" t="str">
            <v>RF_0118</v>
          </cell>
        </row>
        <row r="53940">
          <cell r="A53940" t="str">
            <v>RF_0118</v>
          </cell>
        </row>
        <row r="53941">
          <cell r="A53941" t="str">
            <v>RF_0118</v>
          </cell>
        </row>
        <row r="53942">
          <cell r="A53942" t="str">
            <v>RF_0118</v>
          </cell>
        </row>
        <row r="53943">
          <cell r="A53943" t="str">
            <v>RF_0118</v>
          </cell>
        </row>
        <row r="53944">
          <cell r="A53944" t="str">
            <v>RF_0118</v>
          </cell>
        </row>
        <row r="53945">
          <cell r="A53945" t="str">
            <v>RF_0118</v>
          </cell>
        </row>
        <row r="53946">
          <cell r="A53946" t="str">
            <v>RF_0118</v>
          </cell>
        </row>
        <row r="53947">
          <cell r="A53947" t="str">
            <v>RF_0118</v>
          </cell>
        </row>
        <row r="53948">
          <cell r="A53948" t="str">
            <v>RF_0118</v>
          </cell>
        </row>
        <row r="53949">
          <cell r="A53949" t="str">
            <v>RF_0118</v>
          </cell>
        </row>
        <row r="53950">
          <cell r="A53950" t="str">
            <v>RF_0118</v>
          </cell>
        </row>
        <row r="53951">
          <cell r="A53951" t="str">
            <v>RF_0118</v>
          </cell>
        </row>
        <row r="53952">
          <cell r="A53952" t="str">
            <v>RF_0118</v>
          </cell>
        </row>
        <row r="53953">
          <cell r="A53953" t="str">
            <v>RF_0118</v>
          </cell>
        </row>
        <row r="53954">
          <cell r="A53954" t="str">
            <v>RF_0118</v>
          </cell>
        </row>
        <row r="53955">
          <cell r="A53955" t="str">
            <v>RF_0118</v>
          </cell>
        </row>
        <row r="53956">
          <cell r="A53956" t="str">
            <v>RF_0118</v>
          </cell>
        </row>
        <row r="53957">
          <cell r="A53957" t="str">
            <v>RF_0118</v>
          </cell>
        </row>
        <row r="53958">
          <cell r="A53958" t="str">
            <v>RF_0118</v>
          </cell>
        </row>
        <row r="53959">
          <cell r="A53959" t="str">
            <v>RF_0118</v>
          </cell>
        </row>
        <row r="53960">
          <cell r="A53960" t="str">
            <v>RF_0118</v>
          </cell>
        </row>
        <row r="53961">
          <cell r="A53961" t="str">
            <v>RF_0118</v>
          </cell>
        </row>
        <row r="53962">
          <cell r="A53962" t="str">
            <v>RF_0118</v>
          </cell>
        </row>
        <row r="53963">
          <cell r="A53963" t="str">
            <v>RF_0118</v>
          </cell>
        </row>
        <row r="53964">
          <cell r="A53964" t="str">
            <v>RF_0118</v>
          </cell>
        </row>
        <row r="53965">
          <cell r="A53965" t="str">
            <v>RF_0118</v>
          </cell>
        </row>
        <row r="53966">
          <cell r="A53966" t="str">
            <v>RF_0118</v>
          </cell>
        </row>
        <row r="53967">
          <cell r="A53967" t="str">
            <v>RF_0118</v>
          </cell>
        </row>
        <row r="53968">
          <cell r="A53968" t="str">
            <v>RF_0118</v>
          </cell>
        </row>
        <row r="53969">
          <cell r="A53969" t="str">
            <v>RF_0118</v>
          </cell>
        </row>
        <row r="53970">
          <cell r="A53970" t="str">
            <v>RF_0118</v>
          </cell>
        </row>
        <row r="53971">
          <cell r="A53971" t="str">
            <v>RF_0118</v>
          </cell>
        </row>
        <row r="53972">
          <cell r="A53972" t="str">
            <v>RF_0118</v>
          </cell>
        </row>
        <row r="53973">
          <cell r="A53973" t="str">
            <v>RF_0118</v>
          </cell>
        </row>
        <row r="53974">
          <cell r="A53974" t="str">
            <v>RF_0118</v>
          </cell>
        </row>
        <row r="53975">
          <cell r="A53975" t="str">
            <v>RF_0118</v>
          </cell>
        </row>
        <row r="53976">
          <cell r="A53976" t="str">
            <v>RF_0118</v>
          </cell>
        </row>
        <row r="53977">
          <cell r="A53977" t="str">
            <v>RF_0118</v>
          </cell>
        </row>
        <row r="53978">
          <cell r="A53978" t="str">
            <v>RF_0118</v>
          </cell>
        </row>
        <row r="53979">
          <cell r="A53979" t="str">
            <v>RF_0118</v>
          </cell>
        </row>
        <row r="53980">
          <cell r="A53980" t="str">
            <v>RF_0118</v>
          </cell>
        </row>
        <row r="53981">
          <cell r="A53981" t="str">
            <v>RF_0118</v>
          </cell>
        </row>
        <row r="53982">
          <cell r="A53982" t="str">
            <v>RF_0118</v>
          </cell>
        </row>
        <row r="53983">
          <cell r="A53983" t="str">
            <v>RF_0118</v>
          </cell>
        </row>
        <row r="53984">
          <cell r="A53984" t="str">
            <v>RF_0118</v>
          </cell>
        </row>
        <row r="53985">
          <cell r="A53985" t="str">
            <v>RF_0118</v>
          </cell>
        </row>
        <row r="53986">
          <cell r="A53986" t="str">
            <v>RF_0118</v>
          </cell>
        </row>
        <row r="53987">
          <cell r="A53987" t="str">
            <v>RF_0118</v>
          </cell>
        </row>
        <row r="53988">
          <cell r="A53988" t="str">
            <v>RF_0118</v>
          </cell>
        </row>
        <row r="53989">
          <cell r="A53989" t="str">
            <v>RF_0118</v>
          </cell>
        </row>
        <row r="53990">
          <cell r="A53990" t="str">
            <v>RF_0118</v>
          </cell>
        </row>
        <row r="53991">
          <cell r="A53991" t="str">
            <v>RF_0118</v>
          </cell>
        </row>
        <row r="53992">
          <cell r="A53992" t="str">
            <v>RF_0118</v>
          </cell>
        </row>
        <row r="53993">
          <cell r="A53993" t="str">
            <v>RF_0118</v>
          </cell>
        </row>
        <row r="53994">
          <cell r="A53994" t="str">
            <v>RF_0118</v>
          </cell>
        </row>
        <row r="53995">
          <cell r="A53995" t="str">
            <v>RF_0118</v>
          </cell>
        </row>
        <row r="53996">
          <cell r="A53996" t="str">
            <v>RF_0118</v>
          </cell>
        </row>
        <row r="53997">
          <cell r="A53997" t="str">
            <v>RF_0118</v>
          </cell>
        </row>
        <row r="53998">
          <cell r="A53998" t="str">
            <v>RF_0118</v>
          </cell>
        </row>
        <row r="53999">
          <cell r="A53999" t="str">
            <v>RF_0118</v>
          </cell>
        </row>
        <row r="54000">
          <cell r="A54000" t="str">
            <v>RF_0118</v>
          </cell>
        </row>
        <row r="54001">
          <cell r="A54001" t="str">
            <v>RF_0118</v>
          </cell>
        </row>
        <row r="54002">
          <cell r="A54002" t="str">
            <v>RF_0118</v>
          </cell>
        </row>
        <row r="54003">
          <cell r="A54003" t="str">
            <v>RF_0118</v>
          </cell>
        </row>
        <row r="54004">
          <cell r="A54004" t="str">
            <v>RF_0118</v>
          </cell>
        </row>
        <row r="54005">
          <cell r="A54005" t="str">
            <v>RF_0118</v>
          </cell>
        </row>
        <row r="54006">
          <cell r="A54006" t="str">
            <v>RF_0118</v>
          </cell>
        </row>
        <row r="54007">
          <cell r="A54007" t="str">
            <v>RF_0118</v>
          </cell>
        </row>
        <row r="54008">
          <cell r="A54008" t="str">
            <v>RF_0118</v>
          </cell>
        </row>
        <row r="54009">
          <cell r="A54009" t="str">
            <v>RF_0118</v>
          </cell>
        </row>
        <row r="54010">
          <cell r="A54010" t="str">
            <v>RF_0118</v>
          </cell>
        </row>
        <row r="54011">
          <cell r="A54011" t="str">
            <v>RF_0118</v>
          </cell>
        </row>
        <row r="54012">
          <cell r="A54012" t="str">
            <v>RF_0118</v>
          </cell>
        </row>
        <row r="54013">
          <cell r="A54013" t="str">
            <v>RF_0118</v>
          </cell>
        </row>
        <row r="54014">
          <cell r="A54014" t="str">
            <v>RF_0118</v>
          </cell>
        </row>
        <row r="54015">
          <cell r="A54015" t="str">
            <v>RF_0118</v>
          </cell>
        </row>
        <row r="54016">
          <cell r="A54016" t="str">
            <v>RF_0118</v>
          </cell>
        </row>
        <row r="54017">
          <cell r="A54017" t="str">
            <v>RF_0118</v>
          </cell>
        </row>
        <row r="54018">
          <cell r="A54018" t="str">
            <v>RF_0118</v>
          </cell>
        </row>
        <row r="54019">
          <cell r="A54019" t="str">
            <v>RF_0118</v>
          </cell>
        </row>
        <row r="54020">
          <cell r="A54020" t="str">
            <v>RF_0118</v>
          </cell>
        </row>
        <row r="54021">
          <cell r="A54021" t="str">
            <v>RF_0118</v>
          </cell>
        </row>
        <row r="54022">
          <cell r="A54022" t="str">
            <v>RF_0118</v>
          </cell>
        </row>
        <row r="54023">
          <cell r="A54023" t="str">
            <v>RF_0118</v>
          </cell>
        </row>
        <row r="54024">
          <cell r="A54024" t="str">
            <v>RF_0118</v>
          </cell>
        </row>
        <row r="54025">
          <cell r="A54025" t="str">
            <v>RF_0118</v>
          </cell>
        </row>
        <row r="54026">
          <cell r="A54026" t="str">
            <v>RF_0118</v>
          </cell>
        </row>
        <row r="54027">
          <cell r="A54027" t="str">
            <v>RF_0118</v>
          </cell>
        </row>
        <row r="54028">
          <cell r="A54028" t="str">
            <v>RF_0118</v>
          </cell>
        </row>
        <row r="54029">
          <cell r="A54029" t="str">
            <v>RF_0118</v>
          </cell>
        </row>
        <row r="54030">
          <cell r="A54030" t="str">
            <v>RF_0118</v>
          </cell>
        </row>
        <row r="54031">
          <cell r="A54031" t="str">
            <v>RF_0118</v>
          </cell>
        </row>
        <row r="54032">
          <cell r="A54032" t="str">
            <v>RF_0118</v>
          </cell>
        </row>
        <row r="54033">
          <cell r="A54033" t="str">
            <v>RF_0118</v>
          </cell>
        </row>
        <row r="54034">
          <cell r="A54034" t="str">
            <v>RF_0118</v>
          </cell>
        </row>
        <row r="54035">
          <cell r="A54035" t="str">
            <v>RF_0118</v>
          </cell>
        </row>
        <row r="54036">
          <cell r="A54036" t="str">
            <v>RF_0118</v>
          </cell>
        </row>
        <row r="54037">
          <cell r="A54037" t="str">
            <v>RF_0118</v>
          </cell>
        </row>
        <row r="54038">
          <cell r="A54038" t="str">
            <v>RF_0118</v>
          </cell>
        </row>
        <row r="54039">
          <cell r="A54039" t="str">
            <v>RF_0118</v>
          </cell>
        </row>
        <row r="54040">
          <cell r="A54040" t="str">
            <v>RF_0118</v>
          </cell>
        </row>
        <row r="54041">
          <cell r="A54041" t="str">
            <v>RF_0118</v>
          </cell>
        </row>
        <row r="54042">
          <cell r="A54042" t="str">
            <v>RF_0118</v>
          </cell>
        </row>
        <row r="54043">
          <cell r="A54043" t="str">
            <v>RF_0118</v>
          </cell>
        </row>
        <row r="54044">
          <cell r="A54044" t="str">
            <v>RF_0118</v>
          </cell>
        </row>
        <row r="54045">
          <cell r="A54045" t="str">
            <v>RF_0118</v>
          </cell>
        </row>
        <row r="54046">
          <cell r="A54046" t="str">
            <v>RF_0118</v>
          </cell>
        </row>
        <row r="54047">
          <cell r="A54047" t="str">
            <v>RF_0118</v>
          </cell>
        </row>
        <row r="54048">
          <cell r="A54048" t="str">
            <v>RF_0118</v>
          </cell>
        </row>
        <row r="54049">
          <cell r="A54049" t="str">
            <v>RF_0118</v>
          </cell>
        </row>
        <row r="54050">
          <cell r="A54050" t="str">
            <v>RF_0118</v>
          </cell>
        </row>
        <row r="54051">
          <cell r="A54051" t="str">
            <v>RF_0118</v>
          </cell>
        </row>
        <row r="54052">
          <cell r="A54052" t="str">
            <v>RF_0118</v>
          </cell>
        </row>
        <row r="54053">
          <cell r="A54053" t="str">
            <v>RF_0118</v>
          </cell>
        </row>
        <row r="54054">
          <cell r="A54054" t="str">
            <v>RF_0118</v>
          </cell>
        </row>
        <row r="54055">
          <cell r="A54055" t="str">
            <v>RF_0118</v>
          </cell>
        </row>
        <row r="54056">
          <cell r="A54056" t="str">
            <v>RF_0118</v>
          </cell>
        </row>
        <row r="54057">
          <cell r="A54057" t="str">
            <v>RF_0118</v>
          </cell>
        </row>
        <row r="54058">
          <cell r="A54058" t="str">
            <v>RF_0118</v>
          </cell>
        </row>
        <row r="54059">
          <cell r="A54059" t="str">
            <v>RF_0118</v>
          </cell>
        </row>
        <row r="54060">
          <cell r="A54060" t="str">
            <v>RF_0118</v>
          </cell>
        </row>
        <row r="54061">
          <cell r="A54061" t="str">
            <v>RF_0118</v>
          </cell>
        </row>
        <row r="54062">
          <cell r="A54062" t="str">
            <v>RF_0118</v>
          </cell>
        </row>
        <row r="54063">
          <cell r="A54063" t="str">
            <v>RF_0118</v>
          </cell>
        </row>
        <row r="54064">
          <cell r="A54064" t="str">
            <v>RF_0118</v>
          </cell>
        </row>
        <row r="54065">
          <cell r="A54065" t="str">
            <v>RF_0118</v>
          </cell>
        </row>
        <row r="54066">
          <cell r="A54066" t="str">
            <v>RF_0118</v>
          </cell>
        </row>
        <row r="54067">
          <cell r="A54067" t="str">
            <v>RF_0118</v>
          </cell>
        </row>
        <row r="54068">
          <cell r="A54068" t="str">
            <v>RF_0118</v>
          </cell>
        </row>
        <row r="54069">
          <cell r="A54069" t="str">
            <v>RF_0118</v>
          </cell>
        </row>
        <row r="54070">
          <cell r="A54070" t="str">
            <v>RF_0118</v>
          </cell>
        </row>
        <row r="54071">
          <cell r="A54071" t="str">
            <v>RF_0118</v>
          </cell>
        </row>
        <row r="54072">
          <cell r="A54072" t="str">
            <v>RF_0118</v>
          </cell>
        </row>
        <row r="54073">
          <cell r="A54073" t="str">
            <v>RF_0118</v>
          </cell>
        </row>
        <row r="54074">
          <cell r="A54074" t="str">
            <v>RF_0118</v>
          </cell>
        </row>
        <row r="54075">
          <cell r="A54075" t="str">
            <v>RF_0118</v>
          </cell>
        </row>
        <row r="54076">
          <cell r="A54076" t="str">
            <v>RF_0118</v>
          </cell>
        </row>
        <row r="54077">
          <cell r="A54077" t="str">
            <v>RF_0118</v>
          </cell>
        </row>
        <row r="54078">
          <cell r="A54078" t="str">
            <v>RF_0118</v>
          </cell>
        </row>
        <row r="54079">
          <cell r="A54079" t="str">
            <v>RF_0118</v>
          </cell>
        </row>
        <row r="54080">
          <cell r="A54080" t="str">
            <v>RF_0118</v>
          </cell>
        </row>
        <row r="54081">
          <cell r="A54081" t="str">
            <v>RF_0118</v>
          </cell>
        </row>
        <row r="54082">
          <cell r="A54082" t="str">
            <v>RF_0118</v>
          </cell>
        </row>
        <row r="54083">
          <cell r="A54083" t="str">
            <v>RF_0118</v>
          </cell>
        </row>
        <row r="54084">
          <cell r="A54084" t="str">
            <v>RF_0118</v>
          </cell>
        </row>
        <row r="54085">
          <cell r="A54085" t="str">
            <v>RF_0118</v>
          </cell>
        </row>
        <row r="54086">
          <cell r="A54086" t="str">
            <v>RF_0118</v>
          </cell>
        </row>
        <row r="54087">
          <cell r="A54087" t="str">
            <v>RF_0118</v>
          </cell>
        </row>
        <row r="54088">
          <cell r="A54088" t="str">
            <v>RF_0118</v>
          </cell>
        </row>
        <row r="54089">
          <cell r="A54089" t="str">
            <v>RF_0118</v>
          </cell>
        </row>
        <row r="54090">
          <cell r="A54090" t="str">
            <v>RF_0118</v>
          </cell>
        </row>
        <row r="54091">
          <cell r="A54091" t="str">
            <v>RF_0118</v>
          </cell>
        </row>
        <row r="54092">
          <cell r="A54092" t="str">
            <v>RF_0118</v>
          </cell>
        </row>
        <row r="54093">
          <cell r="A54093" t="str">
            <v>RF_0118</v>
          </cell>
        </row>
        <row r="54094">
          <cell r="A54094" t="str">
            <v>RF_0118</v>
          </cell>
        </row>
        <row r="54095">
          <cell r="A54095" t="str">
            <v>RF_0118</v>
          </cell>
        </row>
        <row r="54096">
          <cell r="A54096" t="str">
            <v>RF_0118</v>
          </cell>
        </row>
        <row r="54097">
          <cell r="A54097" t="str">
            <v>RF_0118</v>
          </cell>
        </row>
        <row r="54098">
          <cell r="A54098" t="str">
            <v>RF_0118</v>
          </cell>
        </row>
        <row r="54099">
          <cell r="A54099" t="str">
            <v>RF_0118</v>
          </cell>
        </row>
        <row r="54100">
          <cell r="A54100" t="str">
            <v>RF_0118</v>
          </cell>
        </row>
        <row r="54101">
          <cell r="A54101" t="str">
            <v>RF_0118</v>
          </cell>
        </row>
        <row r="54102">
          <cell r="A54102" t="str">
            <v>RF_0118</v>
          </cell>
        </row>
        <row r="54103">
          <cell r="A54103" t="str">
            <v>RF_0118</v>
          </cell>
        </row>
        <row r="54104">
          <cell r="A54104" t="str">
            <v>RF_0118</v>
          </cell>
        </row>
        <row r="54105">
          <cell r="A54105" t="str">
            <v>RF_0118</v>
          </cell>
        </row>
        <row r="54106">
          <cell r="A54106" t="str">
            <v>RF_0118</v>
          </cell>
        </row>
        <row r="54107">
          <cell r="A54107" t="str">
            <v>RF_0118</v>
          </cell>
        </row>
        <row r="54108">
          <cell r="A54108" t="str">
            <v>RF_0118</v>
          </cell>
        </row>
        <row r="54109">
          <cell r="A54109" t="str">
            <v>RF_0118</v>
          </cell>
        </row>
        <row r="54110">
          <cell r="A54110" t="str">
            <v>RF_0118</v>
          </cell>
        </row>
        <row r="54111">
          <cell r="A54111" t="str">
            <v>RF_0118</v>
          </cell>
        </row>
        <row r="54112">
          <cell r="A54112" t="str">
            <v>RF_0118</v>
          </cell>
        </row>
        <row r="54113">
          <cell r="A54113" t="str">
            <v>RF_0118</v>
          </cell>
        </row>
        <row r="54114">
          <cell r="A54114" t="str">
            <v>RF_0118</v>
          </cell>
        </row>
        <row r="54115">
          <cell r="A54115" t="str">
            <v>RF_0118</v>
          </cell>
        </row>
        <row r="54116">
          <cell r="A54116" t="str">
            <v>RF_0118</v>
          </cell>
        </row>
        <row r="54117">
          <cell r="A54117" t="str">
            <v>RF_0118</v>
          </cell>
        </row>
        <row r="54118">
          <cell r="A54118" t="str">
            <v>RF_0118</v>
          </cell>
        </row>
        <row r="54119">
          <cell r="A54119" t="str">
            <v>RF_0118</v>
          </cell>
        </row>
        <row r="54120">
          <cell r="A54120" t="str">
            <v>RF_0118</v>
          </cell>
        </row>
        <row r="54121">
          <cell r="A54121" t="str">
            <v>RF_0118</v>
          </cell>
        </row>
        <row r="54122">
          <cell r="A54122" t="str">
            <v>RF_0118</v>
          </cell>
        </row>
        <row r="54123">
          <cell r="A54123" t="str">
            <v>RF_0118</v>
          </cell>
        </row>
        <row r="54124">
          <cell r="A54124" t="str">
            <v>RF_0118</v>
          </cell>
        </row>
        <row r="54125">
          <cell r="A54125" t="str">
            <v>RF_0118</v>
          </cell>
        </row>
        <row r="54126">
          <cell r="A54126" t="str">
            <v>RF_0118</v>
          </cell>
        </row>
        <row r="54127">
          <cell r="A54127" t="str">
            <v>RF_0118</v>
          </cell>
        </row>
        <row r="54128">
          <cell r="A54128" t="str">
            <v>RF_0118</v>
          </cell>
        </row>
        <row r="54129">
          <cell r="A54129" t="str">
            <v>RF_0118</v>
          </cell>
        </row>
        <row r="54130">
          <cell r="A54130" t="str">
            <v>RF_0118</v>
          </cell>
        </row>
        <row r="54131">
          <cell r="A54131" t="str">
            <v>RF_0118</v>
          </cell>
        </row>
        <row r="54132">
          <cell r="A54132" t="str">
            <v>RF_0118</v>
          </cell>
        </row>
        <row r="54133">
          <cell r="A54133" t="str">
            <v>RF_0118</v>
          </cell>
        </row>
        <row r="54134">
          <cell r="A54134" t="str">
            <v>RF_0118</v>
          </cell>
        </row>
        <row r="54135">
          <cell r="A54135" t="str">
            <v>RF_0118</v>
          </cell>
        </row>
        <row r="54136">
          <cell r="A54136" t="str">
            <v>RF_0118</v>
          </cell>
        </row>
        <row r="54137">
          <cell r="A54137" t="str">
            <v>RF_0118</v>
          </cell>
        </row>
        <row r="54138">
          <cell r="A54138" t="str">
            <v>RF_0118</v>
          </cell>
        </row>
        <row r="54139">
          <cell r="A54139" t="str">
            <v>RF_0118</v>
          </cell>
        </row>
        <row r="54140">
          <cell r="A54140" t="str">
            <v>RF_0118</v>
          </cell>
        </row>
        <row r="54141">
          <cell r="A54141" t="str">
            <v>RF_0118</v>
          </cell>
        </row>
        <row r="54142">
          <cell r="A54142" t="str">
            <v>RF_0118</v>
          </cell>
        </row>
        <row r="54143">
          <cell r="A54143" t="str">
            <v>RF_0118</v>
          </cell>
        </row>
        <row r="54144">
          <cell r="A54144" t="str">
            <v>RF_0118</v>
          </cell>
        </row>
        <row r="54145">
          <cell r="A54145" t="str">
            <v>RF_0118</v>
          </cell>
        </row>
        <row r="54146">
          <cell r="A54146" t="str">
            <v>RF_0118</v>
          </cell>
        </row>
        <row r="54147">
          <cell r="A54147" t="str">
            <v>RF_0118</v>
          </cell>
        </row>
        <row r="54148">
          <cell r="A54148" t="str">
            <v>RF_0118</v>
          </cell>
        </row>
        <row r="54149">
          <cell r="A54149" t="str">
            <v>RF_0118</v>
          </cell>
        </row>
        <row r="54150">
          <cell r="A54150" t="str">
            <v>RF_0118</v>
          </cell>
        </row>
        <row r="54151">
          <cell r="A54151" t="str">
            <v>RF_0118</v>
          </cell>
        </row>
        <row r="54152">
          <cell r="A54152" t="str">
            <v>RF_0118</v>
          </cell>
        </row>
        <row r="54153">
          <cell r="A54153" t="str">
            <v>RF_0118</v>
          </cell>
        </row>
        <row r="54154">
          <cell r="A54154" t="str">
            <v>RF_0118</v>
          </cell>
        </row>
        <row r="54155">
          <cell r="A54155" t="str">
            <v>RF_0118</v>
          </cell>
        </row>
        <row r="54156">
          <cell r="A54156" t="str">
            <v>RF_0118</v>
          </cell>
        </row>
        <row r="54157">
          <cell r="A54157" t="str">
            <v>RF_0118</v>
          </cell>
        </row>
        <row r="54158">
          <cell r="A54158" t="str">
            <v>RF_0118</v>
          </cell>
        </row>
        <row r="54159">
          <cell r="A54159" t="str">
            <v>RF_0118</v>
          </cell>
        </row>
        <row r="54160">
          <cell r="A54160" t="str">
            <v>RF_0118</v>
          </cell>
        </row>
        <row r="54161">
          <cell r="A54161" t="str">
            <v>RF_0118</v>
          </cell>
        </row>
        <row r="54162">
          <cell r="A54162" t="str">
            <v>RF_0118</v>
          </cell>
        </row>
        <row r="54163">
          <cell r="A54163" t="str">
            <v>RF_0118</v>
          </cell>
        </row>
        <row r="54164">
          <cell r="A54164" t="str">
            <v>RF_0118</v>
          </cell>
        </row>
        <row r="54165">
          <cell r="A54165" t="str">
            <v>RF_0118</v>
          </cell>
        </row>
        <row r="54166">
          <cell r="A54166" t="str">
            <v>RF_0118</v>
          </cell>
        </row>
        <row r="54167">
          <cell r="A54167" t="str">
            <v>RF_0118</v>
          </cell>
        </row>
        <row r="54168">
          <cell r="A54168" t="str">
            <v>RF_0118</v>
          </cell>
        </row>
        <row r="54169">
          <cell r="A54169" t="str">
            <v>RF_0118</v>
          </cell>
        </row>
        <row r="54170">
          <cell r="A54170" t="str">
            <v>RF_0118</v>
          </cell>
        </row>
        <row r="54171">
          <cell r="A54171" t="str">
            <v>RF_0118</v>
          </cell>
        </row>
        <row r="54172">
          <cell r="A54172" t="str">
            <v>RF_0118</v>
          </cell>
        </row>
        <row r="54173">
          <cell r="A54173" t="str">
            <v>RF_0118</v>
          </cell>
        </row>
        <row r="54174">
          <cell r="A54174" t="str">
            <v>RF_0118</v>
          </cell>
        </row>
        <row r="54175">
          <cell r="A54175" t="str">
            <v>RF_0118</v>
          </cell>
        </row>
        <row r="54176">
          <cell r="A54176" t="str">
            <v>RF_0118</v>
          </cell>
        </row>
        <row r="54177">
          <cell r="A54177" t="str">
            <v>RF_0118</v>
          </cell>
        </row>
        <row r="54178">
          <cell r="A54178" t="str">
            <v>RF_0118</v>
          </cell>
        </row>
        <row r="54179">
          <cell r="A54179" t="str">
            <v>RF_0118</v>
          </cell>
        </row>
        <row r="54180">
          <cell r="A54180" t="str">
            <v>RF_0118</v>
          </cell>
        </row>
        <row r="54181">
          <cell r="A54181" t="str">
            <v>RF_0118</v>
          </cell>
        </row>
        <row r="54182">
          <cell r="A54182" t="str">
            <v>RF_0118</v>
          </cell>
        </row>
        <row r="54183">
          <cell r="A54183" t="str">
            <v>RF_0118</v>
          </cell>
        </row>
        <row r="54184">
          <cell r="A54184" t="str">
            <v>RF_0118</v>
          </cell>
        </row>
        <row r="54185">
          <cell r="A54185" t="str">
            <v>RF_0118</v>
          </cell>
        </row>
        <row r="54186">
          <cell r="A54186" t="str">
            <v>RF_0118</v>
          </cell>
        </row>
        <row r="54187">
          <cell r="A54187" t="str">
            <v>RF_0118</v>
          </cell>
        </row>
        <row r="54188">
          <cell r="A54188" t="str">
            <v>RF_0118</v>
          </cell>
        </row>
        <row r="54189">
          <cell r="A54189" t="str">
            <v>RF_0118</v>
          </cell>
        </row>
        <row r="54190">
          <cell r="A54190" t="str">
            <v>RF_0118</v>
          </cell>
        </row>
        <row r="54191">
          <cell r="A54191" t="str">
            <v>RF_0118</v>
          </cell>
        </row>
        <row r="54192">
          <cell r="A54192" t="str">
            <v>RF_0118</v>
          </cell>
        </row>
        <row r="54193">
          <cell r="A54193" t="str">
            <v>RF_0118</v>
          </cell>
        </row>
        <row r="54194">
          <cell r="A54194" t="str">
            <v>RF_0118</v>
          </cell>
        </row>
        <row r="54195">
          <cell r="A54195" t="str">
            <v>RF_0118</v>
          </cell>
        </row>
        <row r="54196">
          <cell r="A54196" t="str">
            <v>RF_0118</v>
          </cell>
        </row>
        <row r="54197">
          <cell r="A54197" t="str">
            <v>RF_0118</v>
          </cell>
        </row>
        <row r="54198">
          <cell r="A54198" t="str">
            <v>RF_0118</v>
          </cell>
        </row>
        <row r="54199">
          <cell r="A54199" t="str">
            <v>RF_0118</v>
          </cell>
        </row>
        <row r="54200">
          <cell r="A54200" t="str">
            <v>RF_0118</v>
          </cell>
        </row>
        <row r="54201">
          <cell r="A54201" t="str">
            <v>RF_0118</v>
          </cell>
        </row>
        <row r="54202">
          <cell r="A54202" t="str">
            <v>RF_0118</v>
          </cell>
        </row>
        <row r="54203">
          <cell r="A54203" t="str">
            <v>RF_0118</v>
          </cell>
        </row>
        <row r="54204">
          <cell r="A54204" t="str">
            <v>RF_0118</v>
          </cell>
        </row>
        <row r="54205">
          <cell r="A54205" t="str">
            <v>RF_0118</v>
          </cell>
        </row>
        <row r="54206">
          <cell r="A54206" t="str">
            <v>RF_0118</v>
          </cell>
        </row>
        <row r="54207">
          <cell r="A54207" t="str">
            <v>RF_0118</v>
          </cell>
        </row>
        <row r="54208">
          <cell r="A54208" t="str">
            <v>RF_0118</v>
          </cell>
        </row>
        <row r="54209">
          <cell r="A54209" t="str">
            <v>RF_0118</v>
          </cell>
        </row>
        <row r="54210">
          <cell r="A54210" t="str">
            <v>RF_0118</v>
          </cell>
        </row>
        <row r="54211">
          <cell r="A54211" t="str">
            <v>RF_0118</v>
          </cell>
        </row>
        <row r="54212">
          <cell r="A54212" t="str">
            <v>RF_0118</v>
          </cell>
        </row>
        <row r="54213">
          <cell r="A54213" t="str">
            <v>RF_0118</v>
          </cell>
        </row>
        <row r="54214">
          <cell r="A54214" t="str">
            <v>RF_0118</v>
          </cell>
        </row>
        <row r="54215">
          <cell r="A54215" t="str">
            <v>RF_0118</v>
          </cell>
        </row>
        <row r="54216">
          <cell r="A54216" t="str">
            <v>RF_0118</v>
          </cell>
        </row>
        <row r="54217">
          <cell r="A54217" t="str">
            <v>RF_0118</v>
          </cell>
        </row>
        <row r="54218">
          <cell r="A54218" t="str">
            <v>RF_0118</v>
          </cell>
        </row>
        <row r="54219">
          <cell r="A54219" t="str">
            <v>RF_0118</v>
          </cell>
        </row>
        <row r="54220">
          <cell r="A54220" t="str">
            <v>RF_0118</v>
          </cell>
        </row>
        <row r="54221">
          <cell r="A54221" t="str">
            <v>RF_0118</v>
          </cell>
        </row>
        <row r="54222">
          <cell r="A54222" t="str">
            <v>RF_0118</v>
          </cell>
        </row>
        <row r="54223">
          <cell r="A54223" t="str">
            <v>RF_0118</v>
          </cell>
        </row>
        <row r="54224">
          <cell r="A54224" t="str">
            <v>RF_0118</v>
          </cell>
        </row>
        <row r="54225">
          <cell r="A54225" t="str">
            <v>RF_0118</v>
          </cell>
        </row>
        <row r="54226">
          <cell r="A54226" t="str">
            <v>RF_0118</v>
          </cell>
        </row>
        <row r="54227">
          <cell r="A54227" t="str">
            <v>RF_0118</v>
          </cell>
        </row>
        <row r="54228">
          <cell r="A54228" t="str">
            <v>RF_0118</v>
          </cell>
        </row>
        <row r="54229">
          <cell r="A54229" t="str">
            <v>RF_0118</v>
          </cell>
        </row>
        <row r="54230">
          <cell r="A54230" t="str">
            <v>RF_0118</v>
          </cell>
        </row>
        <row r="54231">
          <cell r="A54231" t="str">
            <v>RF_0118</v>
          </cell>
        </row>
        <row r="54232">
          <cell r="A54232" t="str">
            <v>RF_0118</v>
          </cell>
        </row>
        <row r="54233">
          <cell r="A54233" t="str">
            <v>RF_0118</v>
          </cell>
        </row>
        <row r="54234">
          <cell r="A54234" t="str">
            <v>RF_0118</v>
          </cell>
        </row>
        <row r="54235">
          <cell r="A54235" t="str">
            <v>RF_0118</v>
          </cell>
        </row>
        <row r="54236">
          <cell r="A54236" t="str">
            <v>RF_0118</v>
          </cell>
        </row>
        <row r="54237">
          <cell r="A54237" t="str">
            <v>RF_0118</v>
          </cell>
        </row>
        <row r="54238">
          <cell r="A54238" t="str">
            <v>RF_0118</v>
          </cell>
        </row>
        <row r="54239">
          <cell r="A54239" t="str">
            <v>RF_0118</v>
          </cell>
        </row>
        <row r="54240">
          <cell r="A54240" t="str">
            <v>RF_0118</v>
          </cell>
        </row>
        <row r="54241">
          <cell r="A54241" t="str">
            <v>RF_0118</v>
          </cell>
        </row>
        <row r="54242">
          <cell r="A54242" t="str">
            <v>RF_0118</v>
          </cell>
        </row>
        <row r="54243">
          <cell r="A54243" t="str">
            <v>RF_0118</v>
          </cell>
        </row>
        <row r="54244">
          <cell r="A54244" t="str">
            <v>RF_0118</v>
          </cell>
        </row>
        <row r="54245">
          <cell r="A54245" t="str">
            <v>RF_0118</v>
          </cell>
        </row>
        <row r="54246">
          <cell r="A54246" t="str">
            <v>RF_0118</v>
          </cell>
        </row>
        <row r="54247">
          <cell r="A54247" t="str">
            <v>RF_0118</v>
          </cell>
        </row>
        <row r="54248">
          <cell r="A54248" t="str">
            <v>RF_0118</v>
          </cell>
        </row>
        <row r="54249">
          <cell r="A54249" t="str">
            <v>RF_0118</v>
          </cell>
        </row>
        <row r="54250">
          <cell r="A54250" t="str">
            <v>RF_0118</v>
          </cell>
        </row>
        <row r="54251">
          <cell r="A54251" t="str">
            <v>RF_0118</v>
          </cell>
        </row>
        <row r="54252">
          <cell r="A54252" t="str">
            <v>RF_0118</v>
          </cell>
        </row>
        <row r="54253">
          <cell r="A54253" t="str">
            <v>RF_0118</v>
          </cell>
        </row>
        <row r="54254">
          <cell r="A54254" t="str">
            <v>RF_0118</v>
          </cell>
        </row>
        <row r="54255">
          <cell r="A54255" t="str">
            <v>RF_0118</v>
          </cell>
        </row>
        <row r="54256">
          <cell r="A54256" t="str">
            <v>RF_0118</v>
          </cell>
        </row>
        <row r="54257">
          <cell r="A54257" t="str">
            <v>RF_0118</v>
          </cell>
        </row>
        <row r="54258">
          <cell r="A54258" t="str">
            <v>RF_0118</v>
          </cell>
        </row>
        <row r="54259">
          <cell r="A54259" t="str">
            <v>RF_0118</v>
          </cell>
        </row>
        <row r="54260">
          <cell r="A54260" t="str">
            <v>RF_0118</v>
          </cell>
        </row>
        <row r="54261">
          <cell r="A54261" t="str">
            <v>RF_0118</v>
          </cell>
        </row>
        <row r="54262">
          <cell r="A54262" t="str">
            <v>RF_0118</v>
          </cell>
        </row>
        <row r="54263">
          <cell r="A54263" t="str">
            <v>RF_0118</v>
          </cell>
        </row>
        <row r="54264">
          <cell r="A54264" t="str">
            <v>RF_0118</v>
          </cell>
        </row>
        <row r="54265">
          <cell r="A54265" t="str">
            <v>RF_0118</v>
          </cell>
        </row>
        <row r="54266">
          <cell r="A54266" t="str">
            <v>RF_0118</v>
          </cell>
        </row>
        <row r="54267">
          <cell r="A54267" t="str">
            <v>RF_0118</v>
          </cell>
        </row>
        <row r="54268">
          <cell r="A54268" t="str">
            <v>RF_0118</v>
          </cell>
        </row>
        <row r="54269">
          <cell r="A54269" t="str">
            <v>RF_0118</v>
          </cell>
        </row>
        <row r="54270">
          <cell r="A54270" t="str">
            <v>RF_0118</v>
          </cell>
        </row>
        <row r="54271">
          <cell r="A54271" t="str">
            <v>RF_0118</v>
          </cell>
        </row>
        <row r="54272">
          <cell r="A54272" t="str">
            <v>RF_0118</v>
          </cell>
        </row>
        <row r="54273">
          <cell r="A54273" t="str">
            <v>RF_0118</v>
          </cell>
        </row>
        <row r="54274">
          <cell r="A54274" t="str">
            <v>RF_0118</v>
          </cell>
        </row>
        <row r="54275">
          <cell r="A54275" t="str">
            <v>RF_0118</v>
          </cell>
        </row>
        <row r="54276">
          <cell r="A54276" t="str">
            <v>RF_0118</v>
          </cell>
        </row>
        <row r="54277">
          <cell r="A54277" t="str">
            <v>RF_0118</v>
          </cell>
        </row>
        <row r="54278">
          <cell r="A54278" t="str">
            <v>RF_0118</v>
          </cell>
        </row>
        <row r="54279">
          <cell r="A54279" t="str">
            <v>RF_0118</v>
          </cell>
        </row>
        <row r="54280">
          <cell r="A54280" t="str">
            <v>RF_0118</v>
          </cell>
        </row>
        <row r="54281">
          <cell r="A54281" t="str">
            <v>RF_0118</v>
          </cell>
        </row>
        <row r="54282">
          <cell r="A54282" t="str">
            <v>RF_0118</v>
          </cell>
        </row>
        <row r="54283">
          <cell r="A54283" t="str">
            <v>RF_0118</v>
          </cell>
        </row>
        <row r="54284">
          <cell r="A54284" t="str">
            <v>RF_0118</v>
          </cell>
        </row>
        <row r="54285">
          <cell r="A54285" t="str">
            <v>RF_0118</v>
          </cell>
        </row>
        <row r="54286">
          <cell r="A54286" t="str">
            <v>RF_0118</v>
          </cell>
        </row>
        <row r="54287">
          <cell r="A54287" t="str">
            <v>RF_0118</v>
          </cell>
        </row>
        <row r="54288">
          <cell r="A54288" t="str">
            <v>RF_0118</v>
          </cell>
        </row>
        <row r="54289">
          <cell r="A54289" t="str">
            <v>RF_0118</v>
          </cell>
        </row>
        <row r="54290">
          <cell r="A54290" t="str">
            <v>RF_0118</v>
          </cell>
        </row>
        <row r="54291">
          <cell r="A54291" t="str">
            <v>RF_0118</v>
          </cell>
        </row>
        <row r="54292">
          <cell r="A54292" t="str">
            <v>RF_0118</v>
          </cell>
        </row>
        <row r="54293">
          <cell r="A54293" t="str">
            <v>RF_0118</v>
          </cell>
        </row>
        <row r="54294">
          <cell r="A54294" t="str">
            <v>RF_0118</v>
          </cell>
        </row>
        <row r="54295">
          <cell r="A54295" t="str">
            <v>RF_0118</v>
          </cell>
        </row>
        <row r="54296">
          <cell r="A54296" t="str">
            <v>RF_0118</v>
          </cell>
        </row>
        <row r="54297">
          <cell r="A54297" t="str">
            <v>RF_0118</v>
          </cell>
        </row>
        <row r="54298">
          <cell r="A54298" t="str">
            <v>RF_0118</v>
          </cell>
        </row>
        <row r="54299">
          <cell r="A54299" t="str">
            <v>RF_0118</v>
          </cell>
        </row>
        <row r="54300">
          <cell r="A54300" t="str">
            <v>RF_0118</v>
          </cell>
        </row>
        <row r="54301">
          <cell r="A54301" t="str">
            <v>RF_0118</v>
          </cell>
        </row>
        <row r="54302">
          <cell r="A54302" t="str">
            <v>RF_0118</v>
          </cell>
        </row>
        <row r="54303">
          <cell r="A54303" t="str">
            <v>RF_0118</v>
          </cell>
        </row>
        <row r="54304">
          <cell r="A54304" t="str">
            <v>RF_0118</v>
          </cell>
        </row>
        <row r="54305">
          <cell r="A54305" t="str">
            <v>RF_0118</v>
          </cell>
        </row>
        <row r="54306">
          <cell r="A54306" t="str">
            <v>RF_0118</v>
          </cell>
        </row>
        <row r="54307">
          <cell r="A54307" t="str">
            <v>RF_0118</v>
          </cell>
        </row>
        <row r="54308">
          <cell r="A54308" t="str">
            <v>RF_0118</v>
          </cell>
        </row>
        <row r="54309">
          <cell r="A54309" t="str">
            <v>RF_0118</v>
          </cell>
        </row>
        <row r="54310">
          <cell r="A54310" t="str">
            <v>RF_0118</v>
          </cell>
        </row>
        <row r="54311">
          <cell r="A54311" t="str">
            <v>RF_0118</v>
          </cell>
        </row>
        <row r="54312">
          <cell r="A54312" t="str">
            <v>RF_0118</v>
          </cell>
        </row>
        <row r="54313">
          <cell r="A54313" t="str">
            <v>RF_0118</v>
          </cell>
        </row>
        <row r="54314">
          <cell r="A54314" t="str">
            <v>RF_0118</v>
          </cell>
        </row>
        <row r="54315">
          <cell r="A54315" t="str">
            <v>RF_0118</v>
          </cell>
        </row>
        <row r="54316">
          <cell r="A54316" t="str">
            <v>RF_0118</v>
          </cell>
        </row>
        <row r="54317">
          <cell r="A54317" t="str">
            <v>RF_0118</v>
          </cell>
        </row>
        <row r="54318">
          <cell r="A54318" t="str">
            <v>RF_0118</v>
          </cell>
        </row>
        <row r="54319">
          <cell r="A54319" t="str">
            <v>RF_0118</v>
          </cell>
        </row>
        <row r="54320">
          <cell r="A54320" t="str">
            <v>RF_0118</v>
          </cell>
        </row>
        <row r="54321">
          <cell r="A54321" t="str">
            <v>RF_0118</v>
          </cell>
        </row>
        <row r="54322">
          <cell r="A54322" t="str">
            <v>RF_0118</v>
          </cell>
        </row>
        <row r="54323">
          <cell r="A54323" t="str">
            <v>RF_0118</v>
          </cell>
        </row>
        <row r="54324">
          <cell r="A54324" t="str">
            <v>RF_0118</v>
          </cell>
        </row>
        <row r="54325">
          <cell r="A54325" t="str">
            <v>RF_0118</v>
          </cell>
        </row>
        <row r="54326">
          <cell r="A54326" t="str">
            <v>RF_0118</v>
          </cell>
        </row>
        <row r="54327">
          <cell r="A54327" t="str">
            <v>RF_0118</v>
          </cell>
        </row>
        <row r="54328">
          <cell r="A54328" t="str">
            <v>RF_0118</v>
          </cell>
        </row>
        <row r="54329">
          <cell r="A54329" t="str">
            <v>RF_0118</v>
          </cell>
        </row>
        <row r="54330">
          <cell r="A54330" t="str">
            <v>RF_0118</v>
          </cell>
        </row>
        <row r="54331">
          <cell r="A54331" t="str">
            <v>RF_0118</v>
          </cell>
        </row>
        <row r="54332">
          <cell r="A54332" t="str">
            <v>RF_0118</v>
          </cell>
        </row>
        <row r="54333">
          <cell r="A54333" t="str">
            <v>RF_0118</v>
          </cell>
        </row>
        <row r="54334">
          <cell r="A54334" t="str">
            <v>RF_0118</v>
          </cell>
        </row>
        <row r="54335">
          <cell r="A54335" t="str">
            <v>RF_0118</v>
          </cell>
        </row>
        <row r="54336">
          <cell r="A54336" t="str">
            <v>RF_0118</v>
          </cell>
        </row>
        <row r="54337">
          <cell r="A54337" t="str">
            <v>RF_0118</v>
          </cell>
        </row>
        <row r="54338">
          <cell r="A54338" t="str">
            <v>RF_0118</v>
          </cell>
        </row>
        <row r="54339">
          <cell r="A54339" t="str">
            <v>RF_0118</v>
          </cell>
        </row>
        <row r="54340">
          <cell r="A54340" t="str">
            <v>RF_0118</v>
          </cell>
        </row>
        <row r="54341">
          <cell r="A54341" t="str">
            <v>RF_0118</v>
          </cell>
        </row>
        <row r="54342">
          <cell r="A54342" t="str">
            <v>RF_0118</v>
          </cell>
        </row>
        <row r="54343">
          <cell r="A54343" t="str">
            <v>RF_0118</v>
          </cell>
        </row>
        <row r="54344">
          <cell r="A54344" t="str">
            <v>RF_0118</v>
          </cell>
        </row>
        <row r="54345">
          <cell r="A54345" t="str">
            <v>RF_0118</v>
          </cell>
        </row>
        <row r="54346">
          <cell r="A54346" t="str">
            <v>RF_0118</v>
          </cell>
        </row>
        <row r="54347">
          <cell r="A54347" t="str">
            <v>RF_0118</v>
          </cell>
        </row>
        <row r="54348">
          <cell r="A54348" t="str">
            <v>RF_0118</v>
          </cell>
        </row>
        <row r="54349">
          <cell r="A54349" t="str">
            <v>RF_0118</v>
          </cell>
        </row>
        <row r="54350">
          <cell r="A54350" t="str">
            <v>RF_0118</v>
          </cell>
        </row>
        <row r="54351">
          <cell r="A54351" t="str">
            <v>RF_0118</v>
          </cell>
        </row>
        <row r="54352">
          <cell r="A54352" t="str">
            <v>RF_0118</v>
          </cell>
        </row>
        <row r="54353">
          <cell r="A54353" t="str">
            <v>RF_0118</v>
          </cell>
        </row>
        <row r="54354">
          <cell r="A54354" t="str">
            <v>RF_0118</v>
          </cell>
        </row>
        <row r="54355">
          <cell r="A54355" t="str">
            <v>RF_0118</v>
          </cell>
        </row>
        <row r="54356">
          <cell r="A54356" t="str">
            <v>RF_0118</v>
          </cell>
        </row>
        <row r="54357">
          <cell r="A54357" t="str">
            <v>RF_0118</v>
          </cell>
        </row>
        <row r="54358">
          <cell r="A54358" t="str">
            <v>RF_0118</v>
          </cell>
        </row>
        <row r="54359">
          <cell r="A54359" t="str">
            <v>RF_0118</v>
          </cell>
        </row>
        <row r="54360">
          <cell r="A54360" t="str">
            <v>RF_0118</v>
          </cell>
        </row>
        <row r="54361">
          <cell r="A54361" t="str">
            <v>RF_0118</v>
          </cell>
        </row>
        <row r="54362">
          <cell r="A54362" t="str">
            <v>RF_0118</v>
          </cell>
        </row>
        <row r="54363">
          <cell r="A54363" t="str">
            <v>RF_0118</v>
          </cell>
        </row>
        <row r="54364">
          <cell r="A54364" t="str">
            <v>RF_0118</v>
          </cell>
        </row>
        <row r="54365">
          <cell r="A54365" t="str">
            <v>RF_0118</v>
          </cell>
        </row>
        <row r="54366">
          <cell r="A54366" t="str">
            <v>RF_0118</v>
          </cell>
        </row>
        <row r="54367">
          <cell r="A54367" t="str">
            <v>RF_0118</v>
          </cell>
        </row>
        <row r="54368">
          <cell r="A54368" t="str">
            <v>RF_0118</v>
          </cell>
        </row>
        <row r="54369">
          <cell r="A54369" t="str">
            <v>RF_0118</v>
          </cell>
        </row>
        <row r="54370">
          <cell r="A54370" t="str">
            <v>RF_0118</v>
          </cell>
        </row>
        <row r="54371">
          <cell r="A54371" t="str">
            <v>RF_0118</v>
          </cell>
        </row>
        <row r="54372">
          <cell r="A54372" t="str">
            <v>RF_0118</v>
          </cell>
        </row>
        <row r="54373">
          <cell r="A54373" t="str">
            <v>RF_0118</v>
          </cell>
        </row>
        <row r="54374">
          <cell r="A54374" t="str">
            <v>RF_0118</v>
          </cell>
        </row>
        <row r="54375">
          <cell r="A54375" t="str">
            <v>RF_0118</v>
          </cell>
        </row>
        <row r="54376">
          <cell r="A54376" t="str">
            <v>RF_0118</v>
          </cell>
        </row>
        <row r="54377">
          <cell r="A54377" t="str">
            <v>RF_0118</v>
          </cell>
        </row>
        <row r="54378">
          <cell r="A54378" t="str">
            <v>RF_0118</v>
          </cell>
        </row>
        <row r="54379">
          <cell r="A54379" t="str">
            <v>RF_0118</v>
          </cell>
        </row>
        <row r="54380">
          <cell r="A54380" t="str">
            <v>RF_0118</v>
          </cell>
        </row>
        <row r="54381">
          <cell r="A54381" t="str">
            <v>RF_0118</v>
          </cell>
        </row>
        <row r="54382">
          <cell r="A54382" t="str">
            <v>RF_0118</v>
          </cell>
        </row>
        <row r="54383">
          <cell r="A54383" t="str">
            <v>RF_0118</v>
          </cell>
        </row>
        <row r="54384">
          <cell r="A54384" t="str">
            <v>RF_0118</v>
          </cell>
        </row>
        <row r="54385">
          <cell r="A54385" t="str">
            <v>RF_0118</v>
          </cell>
        </row>
        <row r="54386">
          <cell r="A54386" t="str">
            <v>RF_0118</v>
          </cell>
        </row>
        <row r="54387">
          <cell r="A54387" t="str">
            <v>RF_0118</v>
          </cell>
        </row>
        <row r="54388">
          <cell r="A54388" t="str">
            <v>RF_0118</v>
          </cell>
        </row>
        <row r="54389">
          <cell r="A54389" t="str">
            <v>RF_0118</v>
          </cell>
        </row>
        <row r="54390">
          <cell r="A54390" t="str">
            <v>RF_0118</v>
          </cell>
        </row>
        <row r="54391">
          <cell r="A54391" t="str">
            <v>RF_0118</v>
          </cell>
        </row>
        <row r="54392">
          <cell r="A54392" t="str">
            <v>RF_0118</v>
          </cell>
        </row>
        <row r="54393">
          <cell r="A54393" t="str">
            <v>RF_0118</v>
          </cell>
        </row>
        <row r="54394">
          <cell r="A54394" t="str">
            <v>RF_0118</v>
          </cell>
        </row>
        <row r="54395">
          <cell r="A54395" t="str">
            <v>RF_0118</v>
          </cell>
        </row>
        <row r="54396">
          <cell r="A54396" t="str">
            <v>RF_0118</v>
          </cell>
        </row>
        <row r="54397">
          <cell r="A54397" t="str">
            <v>RF_0118</v>
          </cell>
        </row>
        <row r="54398">
          <cell r="A54398" t="str">
            <v>RF_0118</v>
          </cell>
        </row>
        <row r="54399">
          <cell r="A54399" t="str">
            <v>RF_0118</v>
          </cell>
        </row>
        <row r="54400">
          <cell r="A54400" t="str">
            <v>RF_0118</v>
          </cell>
        </row>
        <row r="54401">
          <cell r="A54401" t="str">
            <v>RF_0118</v>
          </cell>
        </row>
        <row r="54402">
          <cell r="A54402" t="str">
            <v>RF_0118</v>
          </cell>
        </row>
        <row r="54403">
          <cell r="A54403" t="str">
            <v>RF_0118</v>
          </cell>
        </row>
        <row r="54404">
          <cell r="A54404" t="str">
            <v>RF_0118</v>
          </cell>
        </row>
        <row r="54405">
          <cell r="A54405" t="str">
            <v>RF_0118</v>
          </cell>
        </row>
        <row r="54406">
          <cell r="A54406" t="str">
            <v>RF_0118</v>
          </cell>
        </row>
        <row r="54407">
          <cell r="A54407" t="str">
            <v>RF_0118</v>
          </cell>
        </row>
        <row r="54408">
          <cell r="A54408" t="str">
            <v>RF_0118</v>
          </cell>
        </row>
        <row r="54409">
          <cell r="A54409" t="str">
            <v>RF_0118</v>
          </cell>
        </row>
        <row r="54410">
          <cell r="A54410" t="str">
            <v>RF_0118</v>
          </cell>
        </row>
        <row r="54411">
          <cell r="A54411" t="str">
            <v>RF_0118</v>
          </cell>
        </row>
        <row r="54412">
          <cell r="A54412" t="str">
            <v>RF_0118</v>
          </cell>
        </row>
        <row r="54413">
          <cell r="A54413" t="str">
            <v>RF_0118</v>
          </cell>
        </row>
        <row r="54414">
          <cell r="A54414" t="str">
            <v>RF_0118</v>
          </cell>
        </row>
        <row r="54415">
          <cell r="A54415" t="str">
            <v>RF_0118</v>
          </cell>
        </row>
        <row r="54416">
          <cell r="A54416" t="str">
            <v>RF_0118</v>
          </cell>
        </row>
        <row r="54417">
          <cell r="A54417" t="str">
            <v>RF_0118</v>
          </cell>
        </row>
        <row r="54418">
          <cell r="A54418" t="str">
            <v>RF_0118</v>
          </cell>
        </row>
        <row r="54419">
          <cell r="A54419" t="str">
            <v>RF_0118</v>
          </cell>
        </row>
        <row r="54420">
          <cell r="A54420" t="str">
            <v>RF_0118</v>
          </cell>
        </row>
        <row r="54421">
          <cell r="A54421" t="str">
            <v>RF_0118</v>
          </cell>
        </row>
        <row r="54422">
          <cell r="A54422" t="str">
            <v>RF_0118</v>
          </cell>
        </row>
        <row r="54423">
          <cell r="A54423" t="str">
            <v>RF_0118</v>
          </cell>
        </row>
        <row r="54424">
          <cell r="A54424" t="str">
            <v>RF_0118</v>
          </cell>
        </row>
        <row r="54425">
          <cell r="A54425" t="str">
            <v>RF_0118</v>
          </cell>
        </row>
        <row r="54426">
          <cell r="A54426" t="str">
            <v>RF_0118</v>
          </cell>
        </row>
        <row r="54427">
          <cell r="A54427" t="str">
            <v>RF_0118</v>
          </cell>
        </row>
        <row r="54428">
          <cell r="A54428" t="str">
            <v>RF_0118</v>
          </cell>
        </row>
        <row r="54429">
          <cell r="A54429" t="str">
            <v>RF_0118</v>
          </cell>
        </row>
        <row r="54430">
          <cell r="A54430" t="str">
            <v>RF_0118</v>
          </cell>
        </row>
        <row r="54431">
          <cell r="A54431" t="str">
            <v>RF_0118</v>
          </cell>
        </row>
        <row r="54432">
          <cell r="A54432" t="str">
            <v>RF_0118</v>
          </cell>
        </row>
        <row r="54433">
          <cell r="A54433" t="str">
            <v>RF_0118</v>
          </cell>
        </row>
        <row r="54434">
          <cell r="A54434" t="str">
            <v>RF_0118</v>
          </cell>
        </row>
        <row r="54435">
          <cell r="A54435" t="str">
            <v>RF_0118</v>
          </cell>
        </row>
        <row r="54436">
          <cell r="A54436" t="str">
            <v>RF_0118</v>
          </cell>
        </row>
        <row r="54437">
          <cell r="A54437" t="str">
            <v>RF_0118</v>
          </cell>
        </row>
        <row r="54438">
          <cell r="A54438" t="str">
            <v>RF_0118</v>
          </cell>
        </row>
        <row r="54439">
          <cell r="A54439" t="str">
            <v>RF_0118</v>
          </cell>
        </row>
        <row r="54440">
          <cell r="A54440" t="str">
            <v>RF_0118</v>
          </cell>
        </row>
        <row r="54441">
          <cell r="A54441" t="str">
            <v>RF_0118</v>
          </cell>
        </row>
        <row r="54442">
          <cell r="A54442" t="str">
            <v>RF_0118</v>
          </cell>
        </row>
        <row r="54443">
          <cell r="A54443" t="str">
            <v>RF_0118</v>
          </cell>
        </row>
        <row r="54444">
          <cell r="A54444" t="str">
            <v>RF_0118</v>
          </cell>
        </row>
        <row r="54445">
          <cell r="A54445" t="str">
            <v>RF_0118</v>
          </cell>
        </row>
        <row r="54446">
          <cell r="A54446" t="str">
            <v>RF_0118</v>
          </cell>
        </row>
        <row r="54447">
          <cell r="A54447" t="str">
            <v>RF_0118</v>
          </cell>
        </row>
        <row r="54448">
          <cell r="A54448" t="str">
            <v>RF_0118</v>
          </cell>
        </row>
        <row r="54449">
          <cell r="A54449" t="str">
            <v>RF_0118</v>
          </cell>
        </row>
        <row r="54450">
          <cell r="A54450" t="str">
            <v>RF_0118</v>
          </cell>
        </row>
        <row r="54451">
          <cell r="A54451" t="str">
            <v>RF_0118</v>
          </cell>
        </row>
        <row r="54452">
          <cell r="A54452" t="str">
            <v>RF_0118</v>
          </cell>
        </row>
        <row r="54453">
          <cell r="A54453" t="str">
            <v>RF_0118</v>
          </cell>
        </row>
        <row r="54454">
          <cell r="A54454" t="str">
            <v>RF_0118</v>
          </cell>
        </row>
        <row r="54455">
          <cell r="A54455" t="str">
            <v>RF_0118</v>
          </cell>
        </row>
        <row r="54456">
          <cell r="A54456" t="str">
            <v>RF_0118</v>
          </cell>
        </row>
        <row r="54457">
          <cell r="A54457" t="str">
            <v>RF_0118</v>
          </cell>
        </row>
        <row r="54458">
          <cell r="A54458" t="str">
            <v>RF_0118</v>
          </cell>
        </row>
        <row r="54459">
          <cell r="A54459" t="str">
            <v>RF_0118</v>
          </cell>
        </row>
        <row r="54460">
          <cell r="A54460" t="str">
            <v>RF_0118</v>
          </cell>
        </row>
        <row r="54461">
          <cell r="A54461" t="str">
            <v>RF_0118</v>
          </cell>
        </row>
        <row r="54462">
          <cell r="A54462" t="str">
            <v>RF_0118</v>
          </cell>
        </row>
        <row r="54463">
          <cell r="A54463" t="str">
            <v>RF_0118</v>
          </cell>
        </row>
        <row r="54464">
          <cell r="A54464" t="str">
            <v>RF_0118</v>
          </cell>
        </row>
        <row r="54465">
          <cell r="A54465" t="str">
            <v>RF_0118</v>
          </cell>
        </row>
        <row r="54466">
          <cell r="A54466" t="str">
            <v>RF_0118</v>
          </cell>
        </row>
        <row r="54467">
          <cell r="A54467" t="str">
            <v>RF_0118</v>
          </cell>
        </row>
        <row r="54468">
          <cell r="A54468" t="str">
            <v>RF_0118</v>
          </cell>
        </row>
        <row r="54469">
          <cell r="A54469" t="str">
            <v>RF_0118</v>
          </cell>
        </row>
        <row r="54470">
          <cell r="A54470" t="str">
            <v>RF_0118</v>
          </cell>
        </row>
        <row r="54471">
          <cell r="A54471" t="str">
            <v>RF_0118</v>
          </cell>
        </row>
        <row r="54472">
          <cell r="A54472" t="str">
            <v>RF_0118</v>
          </cell>
        </row>
        <row r="54473">
          <cell r="A54473" t="str">
            <v>RF_0118</v>
          </cell>
        </row>
        <row r="54474">
          <cell r="A54474" t="str">
            <v>RF_0118</v>
          </cell>
        </row>
        <row r="54475">
          <cell r="A54475" t="str">
            <v>RF_0118</v>
          </cell>
        </row>
        <row r="54476">
          <cell r="A54476" t="str">
            <v>RF_0118</v>
          </cell>
        </row>
        <row r="54477">
          <cell r="A54477" t="str">
            <v>RF_0118</v>
          </cell>
        </row>
        <row r="54478">
          <cell r="A54478" t="str">
            <v>RF_0118</v>
          </cell>
        </row>
        <row r="54479">
          <cell r="A54479" t="str">
            <v>RF_0118</v>
          </cell>
        </row>
        <row r="54480">
          <cell r="A54480" t="str">
            <v>RF_0118</v>
          </cell>
        </row>
        <row r="54481">
          <cell r="A54481" t="str">
            <v>RF_0118</v>
          </cell>
        </row>
        <row r="54482">
          <cell r="A54482" t="str">
            <v>RF_0118</v>
          </cell>
        </row>
        <row r="54483">
          <cell r="A54483" t="str">
            <v>RF_0118</v>
          </cell>
        </row>
        <row r="54484">
          <cell r="A54484" t="str">
            <v>RF_0118</v>
          </cell>
        </row>
        <row r="54485">
          <cell r="A54485" t="str">
            <v>RF_0118</v>
          </cell>
        </row>
        <row r="54486">
          <cell r="A54486" t="str">
            <v>RF_0118</v>
          </cell>
        </row>
        <row r="54487">
          <cell r="A54487" t="str">
            <v>RF_0118</v>
          </cell>
        </row>
        <row r="54488">
          <cell r="A54488" t="str">
            <v>RF_0118</v>
          </cell>
        </row>
        <row r="54489">
          <cell r="A54489" t="str">
            <v>RF_0118</v>
          </cell>
        </row>
        <row r="54490">
          <cell r="A54490" t="str">
            <v>RF_0118</v>
          </cell>
        </row>
        <row r="54491">
          <cell r="A54491" t="str">
            <v>RF_0118</v>
          </cell>
        </row>
        <row r="54492">
          <cell r="A54492" t="str">
            <v>RF_0118</v>
          </cell>
        </row>
        <row r="54493">
          <cell r="A54493" t="str">
            <v>RF_0118</v>
          </cell>
        </row>
        <row r="54494">
          <cell r="A54494" t="str">
            <v>RF_0118</v>
          </cell>
        </row>
        <row r="54495">
          <cell r="A54495" t="str">
            <v>RF_0118</v>
          </cell>
        </row>
        <row r="54496">
          <cell r="A54496" t="str">
            <v>RF_0118</v>
          </cell>
        </row>
        <row r="54497">
          <cell r="A54497" t="str">
            <v>RF_0118</v>
          </cell>
        </row>
        <row r="54498">
          <cell r="A54498" t="str">
            <v>RF_0118</v>
          </cell>
        </row>
        <row r="54499">
          <cell r="A54499" t="str">
            <v>RF_0118</v>
          </cell>
        </row>
        <row r="54500">
          <cell r="A54500" t="str">
            <v>RF_0118</v>
          </cell>
        </row>
        <row r="54501">
          <cell r="A54501" t="str">
            <v>RF_0118</v>
          </cell>
        </row>
        <row r="54502">
          <cell r="A54502" t="str">
            <v>RF_0118</v>
          </cell>
        </row>
        <row r="54503">
          <cell r="A54503" t="str">
            <v>RF_0118</v>
          </cell>
        </row>
        <row r="54504">
          <cell r="A54504" t="str">
            <v>RF_0118</v>
          </cell>
        </row>
        <row r="54505">
          <cell r="A54505" t="str">
            <v>RF_0118</v>
          </cell>
        </row>
        <row r="54506">
          <cell r="A54506" t="str">
            <v>RF_0118</v>
          </cell>
        </row>
        <row r="54507">
          <cell r="A54507" t="str">
            <v>RF_0118</v>
          </cell>
        </row>
        <row r="54508">
          <cell r="A54508" t="str">
            <v>RF_0118</v>
          </cell>
        </row>
        <row r="54509">
          <cell r="A54509" t="str">
            <v>RF_0118</v>
          </cell>
        </row>
        <row r="54510">
          <cell r="A54510" t="str">
            <v>RF_0118</v>
          </cell>
        </row>
        <row r="54511">
          <cell r="A54511" t="str">
            <v>RF_0118</v>
          </cell>
        </row>
        <row r="54512">
          <cell r="A54512" t="str">
            <v>RF_0118</v>
          </cell>
        </row>
        <row r="54513">
          <cell r="A54513" t="str">
            <v>RF_0118</v>
          </cell>
        </row>
        <row r="54514">
          <cell r="A54514" t="str">
            <v>RF_0118</v>
          </cell>
        </row>
        <row r="54515">
          <cell r="A54515" t="str">
            <v>RF_0118</v>
          </cell>
        </row>
        <row r="54516">
          <cell r="A54516" t="str">
            <v>RF_0118</v>
          </cell>
        </row>
        <row r="54517">
          <cell r="A54517" t="str">
            <v>RF_0118</v>
          </cell>
        </row>
        <row r="54518">
          <cell r="A54518" t="str">
            <v>RF_0118</v>
          </cell>
        </row>
        <row r="54519">
          <cell r="A54519" t="str">
            <v>RF_0118</v>
          </cell>
        </row>
        <row r="54520">
          <cell r="A54520" t="str">
            <v>RF_0118</v>
          </cell>
        </row>
        <row r="54521">
          <cell r="A54521" t="str">
            <v>RF_0118</v>
          </cell>
        </row>
        <row r="54522">
          <cell r="A54522" t="str">
            <v>RF_0118</v>
          </cell>
        </row>
        <row r="54523">
          <cell r="A54523" t="str">
            <v>RF_0118</v>
          </cell>
        </row>
        <row r="54524">
          <cell r="A54524" t="str">
            <v>RF_0118</v>
          </cell>
        </row>
        <row r="54525">
          <cell r="A54525" t="str">
            <v>RF_0118</v>
          </cell>
        </row>
        <row r="54526">
          <cell r="A54526" t="str">
            <v>RF_0118</v>
          </cell>
        </row>
        <row r="54527">
          <cell r="A54527" t="str">
            <v>RF_0118</v>
          </cell>
        </row>
        <row r="54528">
          <cell r="A54528" t="str">
            <v>RF_0118</v>
          </cell>
        </row>
        <row r="54529">
          <cell r="A54529" t="str">
            <v>RF_0118</v>
          </cell>
        </row>
        <row r="54530">
          <cell r="A54530" t="str">
            <v>RF_0118</v>
          </cell>
        </row>
        <row r="54531">
          <cell r="A54531" t="str">
            <v>RF_0118</v>
          </cell>
        </row>
        <row r="54532">
          <cell r="A54532" t="str">
            <v>RF_0118</v>
          </cell>
        </row>
        <row r="54533">
          <cell r="A54533" t="str">
            <v>RF_0118</v>
          </cell>
        </row>
        <row r="54534">
          <cell r="A54534" t="str">
            <v>RF_0118</v>
          </cell>
        </row>
        <row r="54535">
          <cell r="A54535" t="str">
            <v>RF_0118</v>
          </cell>
        </row>
        <row r="54536">
          <cell r="A54536" t="str">
            <v>RF_0118</v>
          </cell>
        </row>
        <row r="54537">
          <cell r="A54537" t="str">
            <v>RF_0118</v>
          </cell>
        </row>
        <row r="54538">
          <cell r="A54538" t="str">
            <v>RF_0118</v>
          </cell>
        </row>
        <row r="54539">
          <cell r="A54539" t="str">
            <v>RF_0118</v>
          </cell>
        </row>
        <row r="54540">
          <cell r="A54540" t="str">
            <v>RF_0118</v>
          </cell>
        </row>
        <row r="54541">
          <cell r="A54541" t="str">
            <v>RF_0118</v>
          </cell>
        </row>
        <row r="54542">
          <cell r="A54542" t="str">
            <v>RF_0118</v>
          </cell>
        </row>
        <row r="54543">
          <cell r="A54543" t="str">
            <v>RF_0118</v>
          </cell>
        </row>
        <row r="54544">
          <cell r="A54544" t="str">
            <v>RF_0118</v>
          </cell>
        </row>
        <row r="54545">
          <cell r="A54545" t="str">
            <v>RF_0118</v>
          </cell>
        </row>
        <row r="54546">
          <cell r="A54546" t="str">
            <v>RF_0118</v>
          </cell>
        </row>
        <row r="54547">
          <cell r="A54547" t="str">
            <v>RF_0118</v>
          </cell>
        </row>
        <row r="54548">
          <cell r="A54548" t="str">
            <v>RF_0118</v>
          </cell>
        </row>
        <row r="54549">
          <cell r="A54549" t="str">
            <v>RF_0118</v>
          </cell>
        </row>
        <row r="54550">
          <cell r="A54550" t="str">
            <v>RF_0118</v>
          </cell>
        </row>
        <row r="54551">
          <cell r="A54551" t="str">
            <v>RF_0118</v>
          </cell>
        </row>
        <row r="54552">
          <cell r="A54552" t="str">
            <v>RF_0118</v>
          </cell>
        </row>
        <row r="54553">
          <cell r="A54553" t="str">
            <v>RF_0118</v>
          </cell>
        </row>
        <row r="54554">
          <cell r="A54554" t="str">
            <v>RF_0118</v>
          </cell>
        </row>
        <row r="54555">
          <cell r="A54555" t="str">
            <v>RF_0118</v>
          </cell>
        </row>
        <row r="54556">
          <cell r="A54556" t="str">
            <v>RF_0118</v>
          </cell>
        </row>
        <row r="54557">
          <cell r="A54557" t="str">
            <v>RF_0118</v>
          </cell>
        </row>
        <row r="54558">
          <cell r="A54558" t="str">
            <v>RF_0118</v>
          </cell>
        </row>
        <row r="54559">
          <cell r="A54559" t="str">
            <v>RF_0118</v>
          </cell>
        </row>
        <row r="54560">
          <cell r="A54560" t="str">
            <v>RF_0118</v>
          </cell>
        </row>
        <row r="54561">
          <cell r="A54561" t="str">
            <v>RF_0118</v>
          </cell>
        </row>
        <row r="54562">
          <cell r="A54562" t="str">
            <v>RF_0118</v>
          </cell>
        </row>
        <row r="54563">
          <cell r="A54563" t="str">
            <v>RF_0118</v>
          </cell>
        </row>
        <row r="54564">
          <cell r="A54564" t="str">
            <v>RF_0118</v>
          </cell>
        </row>
        <row r="54565">
          <cell r="A54565" t="str">
            <v>RF_0118</v>
          </cell>
        </row>
        <row r="54566">
          <cell r="A54566" t="str">
            <v>RF_0118</v>
          </cell>
        </row>
        <row r="54567">
          <cell r="A54567" t="str">
            <v>RF_0118</v>
          </cell>
        </row>
        <row r="54568">
          <cell r="A54568" t="str">
            <v>RF_0118</v>
          </cell>
        </row>
        <row r="54569">
          <cell r="A54569" t="str">
            <v>RF_0118</v>
          </cell>
        </row>
        <row r="54570">
          <cell r="A54570" t="str">
            <v>RF_0118</v>
          </cell>
        </row>
        <row r="54571">
          <cell r="A54571" t="str">
            <v>RF_0118</v>
          </cell>
        </row>
        <row r="54572">
          <cell r="A54572" t="str">
            <v>RF_0118</v>
          </cell>
        </row>
        <row r="54573">
          <cell r="A54573" t="str">
            <v>RF_0118</v>
          </cell>
        </row>
        <row r="54574">
          <cell r="A54574" t="str">
            <v>RF_0118</v>
          </cell>
        </row>
        <row r="54575">
          <cell r="A54575" t="str">
            <v>RF_0118</v>
          </cell>
        </row>
        <row r="54576">
          <cell r="A54576" t="str">
            <v>RF_0118</v>
          </cell>
        </row>
        <row r="54577">
          <cell r="A54577" t="str">
            <v>RF_0118</v>
          </cell>
        </row>
        <row r="54578">
          <cell r="A54578" t="str">
            <v>RF_0118</v>
          </cell>
        </row>
        <row r="54579">
          <cell r="A54579" t="str">
            <v>RF_0118</v>
          </cell>
        </row>
        <row r="54580">
          <cell r="A54580" t="str">
            <v>RF_0118</v>
          </cell>
        </row>
        <row r="54581">
          <cell r="A54581" t="str">
            <v>RF_0118</v>
          </cell>
        </row>
        <row r="54582">
          <cell r="A54582" t="str">
            <v>RF_0118</v>
          </cell>
        </row>
        <row r="54583">
          <cell r="A54583" t="str">
            <v>RF_0118</v>
          </cell>
        </row>
        <row r="54584">
          <cell r="A54584" t="str">
            <v>RF_0118</v>
          </cell>
        </row>
        <row r="54585">
          <cell r="A54585" t="str">
            <v>RF_0118</v>
          </cell>
        </row>
        <row r="54586">
          <cell r="A54586" t="str">
            <v>RF_0118</v>
          </cell>
        </row>
        <row r="54587">
          <cell r="A54587" t="str">
            <v>RF_0118</v>
          </cell>
        </row>
        <row r="54588">
          <cell r="A54588" t="str">
            <v>RF_0118</v>
          </cell>
        </row>
        <row r="54589">
          <cell r="A54589" t="str">
            <v>RF_0118</v>
          </cell>
        </row>
        <row r="54590">
          <cell r="A54590" t="str">
            <v>RF_0118</v>
          </cell>
        </row>
        <row r="54591">
          <cell r="A54591" t="str">
            <v>RF_0118</v>
          </cell>
        </row>
        <row r="54592">
          <cell r="A54592" t="str">
            <v>RF_0118</v>
          </cell>
        </row>
        <row r="54593">
          <cell r="A54593" t="str">
            <v>RF_0118</v>
          </cell>
        </row>
        <row r="54594">
          <cell r="A54594" t="str">
            <v>RF_0118</v>
          </cell>
        </row>
        <row r="54595">
          <cell r="A54595" t="str">
            <v>RF_0118</v>
          </cell>
        </row>
        <row r="54596">
          <cell r="A54596" t="str">
            <v>RF_0118</v>
          </cell>
        </row>
        <row r="54597">
          <cell r="A54597" t="str">
            <v>RF_0118</v>
          </cell>
        </row>
        <row r="54598">
          <cell r="A54598" t="str">
            <v>RF_0118</v>
          </cell>
        </row>
        <row r="54599">
          <cell r="A54599" t="str">
            <v>RF_0118</v>
          </cell>
        </row>
        <row r="54600">
          <cell r="A54600" t="str">
            <v>RF_0118</v>
          </cell>
        </row>
        <row r="54601">
          <cell r="A54601" t="str">
            <v>RF_0118</v>
          </cell>
        </row>
        <row r="54602">
          <cell r="A54602" t="str">
            <v>RF_0118</v>
          </cell>
        </row>
        <row r="54603">
          <cell r="A54603" t="str">
            <v>RF_0118</v>
          </cell>
        </row>
        <row r="54604">
          <cell r="A54604" t="str">
            <v>RF_0118</v>
          </cell>
        </row>
        <row r="54605">
          <cell r="A54605" t="str">
            <v>RF_0118</v>
          </cell>
        </row>
        <row r="54606">
          <cell r="A54606" t="str">
            <v>RF_0118</v>
          </cell>
        </row>
        <row r="54607">
          <cell r="A54607" t="str">
            <v>RF_0118</v>
          </cell>
        </row>
        <row r="54608">
          <cell r="A54608" t="str">
            <v>RF_0118</v>
          </cell>
        </row>
        <row r="54609">
          <cell r="A54609" t="str">
            <v>RF_0118</v>
          </cell>
        </row>
        <row r="54610">
          <cell r="A54610" t="str">
            <v>RF_0118</v>
          </cell>
        </row>
        <row r="54611">
          <cell r="A54611" t="str">
            <v>RF_0118</v>
          </cell>
        </row>
        <row r="54612">
          <cell r="A54612" t="str">
            <v>RF_0118</v>
          </cell>
        </row>
        <row r="54613">
          <cell r="A54613" t="str">
            <v>RF_0118</v>
          </cell>
        </row>
        <row r="54614">
          <cell r="A54614" t="str">
            <v>RF_0118</v>
          </cell>
        </row>
        <row r="54615">
          <cell r="A54615" t="str">
            <v>RF_0118</v>
          </cell>
        </row>
        <row r="54616">
          <cell r="A54616" t="str">
            <v>RF_0118</v>
          </cell>
        </row>
        <row r="54617">
          <cell r="A54617" t="str">
            <v>RF_0118</v>
          </cell>
        </row>
        <row r="54618">
          <cell r="A54618" t="str">
            <v>RF_0118</v>
          </cell>
        </row>
        <row r="54619">
          <cell r="A54619" t="str">
            <v>RF_0118</v>
          </cell>
        </row>
        <row r="54620">
          <cell r="A54620" t="str">
            <v>RF_0118</v>
          </cell>
        </row>
        <row r="54621">
          <cell r="A54621" t="str">
            <v>RF_0118</v>
          </cell>
        </row>
        <row r="54622">
          <cell r="A54622" t="str">
            <v>RF_0118</v>
          </cell>
        </row>
        <row r="54623">
          <cell r="A54623" t="str">
            <v>RF_0118</v>
          </cell>
        </row>
        <row r="54624">
          <cell r="A54624" t="str">
            <v>RF_0118</v>
          </cell>
        </row>
        <row r="54625">
          <cell r="A54625" t="str">
            <v>RF_0118</v>
          </cell>
        </row>
        <row r="54626">
          <cell r="A54626" t="str">
            <v>RF_0118</v>
          </cell>
        </row>
        <row r="54627">
          <cell r="A54627" t="str">
            <v>RF_0118</v>
          </cell>
        </row>
        <row r="54628">
          <cell r="A54628" t="str">
            <v>RF_0118</v>
          </cell>
        </row>
        <row r="54629">
          <cell r="A54629" t="str">
            <v>RF_0118</v>
          </cell>
        </row>
        <row r="54630">
          <cell r="A54630" t="str">
            <v>RF_0118</v>
          </cell>
        </row>
        <row r="54631">
          <cell r="A54631" t="str">
            <v>RF_0118</v>
          </cell>
        </row>
        <row r="54632">
          <cell r="A54632" t="str">
            <v>RF_0118</v>
          </cell>
        </row>
        <row r="54633">
          <cell r="A54633" t="str">
            <v>RF_0118</v>
          </cell>
        </row>
        <row r="54634">
          <cell r="A54634" t="str">
            <v>RF_0118</v>
          </cell>
        </row>
        <row r="54635">
          <cell r="A54635" t="str">
            <v>RF_0118</v>
          </cell>
        </row>
        <row r="54636">
          <cell r="A54636" t="str">
            <v>RF_0118</v>
          </cell>
        </row>
        <row r="54637">
          <cell r="A54637" t="str">
            <v>RF_0118</v>
          </cell>
        </row>
        <row r="54638">
          <cell r="A54638" t="str">
            <v>RF_0118</v>
          </cell>
        </row>
        <row r="54639">
          <cell r="A54639" t="str">
            <v>RF_0118</v>
          </cell>
        </row>
        <row r="54640">
          <cell r="A54640" t="str">
            <v>RF_0118</v>
          </cell>
        </row>
        <row r="54641">
          <cell r="A54641" t="str">
            <v>RF_0118</v>
          </cell>
        </row>
        <row r="54642">
          <cell r="A54642" t="str">
            <v>RF_0118</v>
          </cell>
        </row>
        <row r="54643">
          <cell r="A54643" t="str">
            <v>RF_0118</v>
          </cell>
        </row>
        <row r="54644">
          <cell r="A54644" t="str">
            <v>RF_0118</v>
          </cell>
        </row>
        <row r="54645">
          <cell r="A54645" t="str">
            <v>RF_0118</v>
          </cell>
        </row>
        <row r="54646">
          <cell r="A54646" t="str">
            <v>RF_0118</v>
          </cell>
        </row>
        <row r="54647">
          <cell r="A54647" t="str">
            <v>RF_0118</v>
          </cell>
        </row>
        <row r="54648">
          <cell r="A54648" t="str">
            <v>RF_0118</v>
          </cell>
        </row>
        <row r="54649">
          <cell r="A54649" t="str">
            <v>RF_0118</v>
          </cell>
        </row>
        <row r="54650">
          <cell r="A54650" t="str">
            <v>RF_0118</v>
          </cell>
        </row>
        <row r="54651">
          <cell r="A54651" t="str">
            <v>RF_0118</v>
          </cell>
        </row>
        <row r="54652">
          <cell r="A54652" t="str">
            <v>RF_0118</v>
          </cell>
        </row>
        <row r="54653">
          <cell r="A54653" t="str">
            <v>RF_0118</v>
          </cell>
        </row>
        <row r="54654">
          <cell r="A54654" t="str">
            <v>RF_0118</v>
          </cell>
        </row>
        <row r="54655">
          <cell r="A54655" t="str">
            <v>RF_0118</v>
          </cell>
        </row>
        <row r="54656">
          <cell r="A54656" t="str">
            <v>RF_0118</v>
          </cell>
        </row>
        <row r="54657">
          <cell r="A54657" t="str">
            <v>RF_0118</v>
          </cell>
        </row>
        <row r="54658">
          <cell r="A54658" t="str">
            <v>RF_0118</v>
          </cell>
        </row>
        <row r="54659">
          <cell r="A54659" t="str">
            <v>RF_0118</v>
          </cell>
        </row>
        <row r="54660">
          <cell r="A54660" t="str">
            <v>RF_0118</v>
          </cell>
        </row>
        <row r="54661">
          <cell r="A54661" t="str">
            <v>RF_0118</v>
          </cell>
        </row>
        <row r="54662">
          <cell r="A54662" t="str">
            <v>RF_0118</v>
          </cell>
        </row>
        <row r="54663">
          <cell r="A54663" t="str">
            <v>RF_0118</v>
          </cell>
        </row>
        <row r="54664">
          <cell r="A54664" t="str">
            <v>RF_0118</v>
          </cell>
        </row>
        <row r="54665">
          <cell r="A54665" t="str">
            <v>RF_0118</v>
          </cell>
        </row>
        <row r="54666">
          <cell r="A54666" t="str">
            <v>RF_0118</v>
          </cell>
        </row>
        <row r="54667">
          <cell r="A54667" t="str">
            <v>RF_0118</v>
          </cell>
        </row>
        <row r="54668">
          <cell r="A54668" t="str">
            <v>RF_0118</v>
          </cell>
        </row>
        <row r="54669">
          <cell r="A54669" t="str">
            <v>RF_0118</v>
          </cell>
        </row>
        <row r="54670">
          <cell r="A54670" t="str">
            <v>RF_0118</v>
          </cell>
        </row>
        <row r="54671">
          <cell r="A54671" t="str">
            <v>RF_0118</v>
          </cell>
        </row>
        <row r="54672">
          <cell r="A54672" t="str">
            <v>RF_0118</v>
          </cell>
        </row>
        <row r="54673">
          <cell r="A54673" t="str">
            <v>RF_0118</v>
          </cell>
        </row>
        <row r="54674">
          <cell r="A54674" t="str">
            <v>RF_0118</v>
          </cell>
        </row>
        <row r="54675">
          <cell r="A54675" t="str">
            <v>RF_0118</v>
          </cell>
        </row>
        <row r="54676">
          <cell r="A54676" t="str">
            <v>RF_0118</v>
          </cell>
        </row>
        <row r="54677">
          <cell r="A54677" t="str">
            <v>RF_0118</v>
          </cell>
        </row>
        <row r="54678">
          <cell r="A54678" t="str">
            <v>RF_0118</v>
          </cell>
        </row>
        <row r="54679">
          <cell r="A54679" t="str">
            <v>RF_0118</v>
          </cell>
        </row>
        <row r="54680">
          <cell r="A54680" t="str">
            <v>RF_0118</v>
          </cell>
        </row>
        <row r="54681">
          <cell r="A54681" t="str">
            <v>RF_0118</v>
          </cell>
        </row>
        <row r="54682">
          <cell r="A54682" t="str">
            <v>RF_0118</v>
          </cell>
        </row>
        <row r="54683">
          <cell r="A54683" t="str">
            <v>RF_0118</v>
          </cell>
        </row>
        <row r="54684">
          <cell r="A54684" t="str">
            <v>RF_0118</v>
          </cell>
        </row>
        <row r="54685">
          <cell r="A54685" t="str">
            <v>RF_0118</v>
          </cell>
        </row>
        <row r="54686">
          <cell r="A54686" t="str">
            <v>RF_0118</v>
          </cell>
        </row>
        <row r="54687">
          <cell r="A54687" t="str">
            <v>RF_0118</v>
          </cell>
        </row>
        <row r="54688">
          <cell r="A54688" t="str">
            <v>RF_0118</v>
          </cell>
        </row>
        <row r="54689">
          <cell r="A54689" t="str">
            <v>RF_0118</v>
          </cell>
        </row>
        <row r="54690">
          <cell r="A54690" t="str">
            <v>RF_0118</v>
          </cell>
        </row>
        <row r="54691">
          <cell r="A54691" t="str">
            <v>RF_0118</v>
          </cell>
        </row>
        <row r="54692">
          <cell r="A54692" t="str">
            <v>RF_0118</v>
          </cell>
        </row>
        <row r="54693">
          <cell r="A54693" t="str">
            <v>RF_0118</v>
          </cell>
        </row>
        <row r="54694">
          <cell r="A54694" t="str">
            <v>RF_0118</v>
          </cell>
        </row>
        <row r="54695">
          <cell r="A54695" t="str">
            <v>RF_0118</v>
          </cell>
        </row>
        <row r="54696">
          <cell r="A54696" t="str">
            <v>RF_0118</v>
          </cell>
        </row>
        <row r="54697">
          <cell r="A54697" t="str">
            <v>RF_0118</v>
          </cell>
        </row>
        <row r="54698">
          <cell r="A54698" t="str">
            <v>RF_0118</v>
          </cell>
        </row>
        <row r="54699">
          <cell r="A54699" t="str">
            <v>RF_0118</v>
          </cell>
        </row>
        <row r="54700">
          <cell r="A54700" t="str">
            <v>RF_0118</v>
          </cell>
        </row>
        <row r="54701">
          <cell r="A54701" t="str">
            <v>RF_0118</v>
          </cell>
        </row>
        <row r="54702">
          <cell r="A54702" t="str">
            <v>RF_0118</v>
          </cell>
        </row>
        <row r="54703">
          <cell r="A54703" t="str">
            <v>RF_0118</v>
          </cell>
        </row>
        <row r="54704">
          <cell r="A54704" t="str">
            <v>RF_0118</v>
          </cell>
        </row>
        <row r="54705">
          <cell r="A54705" t="str">
            <v>RF_0118</v>
          </cell>
        </row>
        <row r="54706">
          <cell r="A54706" t="str">
            <v>RF_0118</v>
          </cell>
        </row>
        <row r="54707">
          <cell r="A54707" t="str">
            <v>RF_0118</v>
          </cell>
        </row>
        <row r="54708">
          <cell r="A54708" t="str">
            <v>RF_0118</v>
          </cell>
        </row>
        <row r="54709">
          <cell r="A54709" t="str">
            <v>RF_0118</v>
          </cell>
        </row>
        <row r="54710">
          <cell r="A54710" t="str">
            <v>RF_0118</v>
          </cell>
        </row>
        <row r="54711">
          <cell r="A54711" t="str">
            <v>RF_0118</v>
          </cell>
        </row>
        <row r="54712">
          <cell r="A54712" t="str">
            <v>RF_0118</v>
          </cell>
        </row>
        <row r="54713">
          <cell r="A54713" t="str">
            <v>RF_0118</v>
          </cell>
        </row>
        <row r="54714">
          <cell r="A54714" t="str">
            <v>RF_0118</v>
          </cell>
        </row>
        <row r="54715">
          <cell r="A54715" t="str">
            <v>RF_0118</v>
          </cell>
        </row>
        <row r="54716">
          <cell r="A54716" t="str">
            <v>RF_0118</v>
          </cell>
        </row>
        <row r="54717">
          <cell r="A54717" t="str">
            <v>RF_0118</v>
          </cell>
        </row>
        <row r="54718">
          <cell r="A54718" t="str">
            <v>RF_0118</v>
          </cell>
        </row>
        <row r="54719">
          <cell r="A54719" t="str">
            <v>RF_0118</v>
          </cell>
        </row>
        <row r="54720">
          <cell r="A54720" t="str">
            <v>RF_0118</v>
          </cell>
        </row>
        <row r="54721">
          <cell r="A54721" t="str">
            <v>RF_0118</v>
          </cell>
        </row>
        <row r="54722">
          <cell r="A54722" t="str">
            <v>RF_0118</v>
          </cell>
        </row>
        <row r="54723">
          <cell r="A54723" t="str">
            <v>RF_0118</v>
          </cell>
        </row>
        <row r="54724">
          <cell r="A54724" t="str">
            <v>RF_0118</v>
          </cell>
        </row>
        <row r="54725">
          <cell r="A54725" t="str">
            <v>RF_0118</v>
          </cell>
        </row>
        <row r="54726">
          <cell r="A54726" t="str">
            <v>RF_0118</v>
          </cell>
        </row>
        <row r="54727">
          <cell r="A54727" t="str">
            <v>RF_0118</v>
          </cell>
        </row>
        <row r="54728">
          <cell r="A54728" t="str">
            <v>RF_0118</v>
          </cell>
        </row>
        <row r="54729">
          <cell r="A54729" t="str">
            <v>RF_0118</v>
          </cell>
        </row>
        <row r="54730">
          <cell r="A54730" t="str">
            <v>RF_0118</v>
          </cell>
        </row>
        <row r="54731">
          <cell r="A54731" t="str">
            <v>RF_0118</v>
          </cell>
        </row>
        <row r="54732">
          <cell r="A54732" t="str">
            <v>RF_0118</v>
          </cell>
        </row>
        <row r="54733">
          <cell r="A54733" t="str">
            <v>RF_0118</v>
          </cell>
        </row>
        <row r="54734">
          <cell r="A54734" t="str">
            <v>RF_0118</v>
          </cell>
        </row>
        <row r="54735">
          <cell r="A54735" t="str">
            <v>RF_0118</v>
          </cell>
        </row>
        <row r="54736">
          <cell r="A54736" t="str">
            <v>RF_0118</v>
          </cell>
        </row>
        <row r="54737">
          <cell r="A54737" t="str">
            <v>RF_0118</v>
          </cell>
        </row>
        <row r="54738">
          <cell r="A54738" t="str">
            <v>RF_0118</v>
          </cell>
        </row>
        <row r="54739">
          <cell r="A54739" t="str">
            <v>RF_0118</v>
          </cell>
        </row>
        <row r="54740">
          <cell r="A54740" t="str">
            <v>RF_0118</v>
          </cell>
        </row>
        <row r="54741">
          <cell r="A54741" t="str">
            <v>RF_0118</v>
          </cell>
        </row>
        <row r="54742">
          <cell r="A54742" t="str">
            <v>RF_0118</v>
          </cell>
        </row>
        <row r="54743">
          <cell r="A54743" t="str">
            <v>RF_0118</v>
          </cell>
        </row>
        <row r="54744">
          <cell r="A54744" t="str">
            <v>RF_0118</v>
          </cell>
        </row>
        <row r="54745">
          <cell r="A54745" t="str">
            <v>RF_0118</v>
          </cell>
        </row>
        <row r="54746">
          <cell r="A54746" t="str">
            <v>RF_0118</v>
          </cell>
        </row>
        <row r="54747">
          <cell r="A54747" t="str">
            <v>RF_0118</v>
          </cell>
        </row>
        <row r="54748">
          <cell r="A54748" t="str">
            <v>RF_0118</v>
          </cell>
        </row>
        <row r="54749">
          <cell r="A54749" t="str">
            <v>RF_0118</v>
          </cell>
        </row>
        <row r="54750">
          <cell r="A54750" t="str">
            <v>RF_0118</v>
          </cell>
        </row>
        <row r="54751">
          <cell r="A54751" t="str">
            <v>RF_0118</v>
          </cell>
        </row>
        <row r="54752">
          <cell r="A54752" t="str">
            <v>RF_0118</v>
          </cell>
        </row>
        <row r="54753">
          <cell r="A54753" t="str">
            <v>RF_0118</v>
          </cell>
        </row>
        <row r="54754">
          <cell r="A54754" t="str">
            <v>RF_0118</v>
          </cell>
        </row>
        <row r="54755">
          <cell r="A54755" t="str">
            <v>RF_0118</v>
          </cell>
        </row>
        <row r="54756">
          <cell r="A54756" t="str">
            <v>RF_0118</v>
          </cell>
        </row>
        <row r="54757">
          <cell r="A54757" t="str">
            <v>RF_0118</v>
          </cell>
        </row>
        <row r="54758">
          <cell r="A54758" t="str">
            <v>RF_0118</v>
          </cell>
        </row>
        <row r="54759">
          <cell r="A54759" t="str">
            <v>RF_0118</v>
          </cell>
        </row>
        <row r="54760">
          <cell r="A54760" t="str">
            <v>RF_0118</v>
          </cell>
        </row>
        <row r="54761">
          <cell r="A54761" t="str">
            <v>RF_0118</v>
          </cell>
        </row>
        <row r="54762">
          <cell r="A54762" t="str">
            <v>RF_0118</v>
          </cell>
        </row>
        <row r="54763">
          <cell r="A54763" t="str">
            <v>RF_0118</v>
          </cell>
        </row>
        <row r="54764">
          <cell r="A54764" t="str">
            <v>RF_0118</v>
          </cell>
        </row>
        <row r="54765">
          <cell r="A54765" t="str">
            <v>RF_0118</v>
          </cell>
        </row>
        <row r="54766">
          <cell r="A54766" t="str">
            <v>RF_0118</v>
          </cell>
        </row>
        <row r="54767">
          <cell r="A54767" t="str">
            <v>RF_0118</v>
          </cell>
        </row>
        <row r="54768">
          <cell r="A54768" t="str">
            <v>RF_0118</v>
          </cell>
        </row>
        <row r="54769">
          <cell r="A54769" t="str">
            <v>RF_0118</v>
          </cell>
        </row>
        <row r="54770">
          <cell r="A54770" t="str">
            <v>RF_0118</v>
          </cell>
        </row>
        <row r="54771">
          <cell r="A54771" t="str">
            <v>RF_0118</v>
          </cell>
        </row>
        <row r="54772">
          <cell r="A54772" t="str">
            <v>RF_0118</v>
          </cell>
        </row>
        <row r="54773">
          <cell r="A54773" t="str">
            <v>RF_0118</v>
          </cell>
        </row>
        <row r="54774">
          <cell r="A54774" t="str">
            <v>RF_0118</v>
          </cell>
        </row>
        <row r="54775">
          <cell r="A54775" t="str">
            <v>RF_0118</v>
          </cell>
        </row>
        <row r="54776">
          <cell r="A54776" t="str">
            <v>RF_0118</v>
          </cell>
        </row>
        <row r="54777">
          <cell r="A54777" t="str">
            <v>RF_0118</v>
          </cell>
        </row>
        <row r="54778">
          <cell r="A54778" t="str">
            <v>RF_0118</v>
          </cell>
        </row>
        <row r="54779">
          <cell r="A54779" t="str">
            <v>RF_0118</v>
          </cell>
        </row>
        <row r="54780">
          <cell r="A54780" t="str">
            <v>RF_0118</v>
          </cell>
        </row>
        <row r="54781">
          <cell r="A54781" t="str">
            <v>RF_0118</v>
          </cell>
        </row>
        <row r="54782">
          <cell r="A54782" t="str">
            <v>RF_0118</v>
          </cell>
        </row>
        <row r="54783">
          <cell r="A54783" t="str">
            <v>RF_0118</v>
          </cell>
        </row>
        <row r="54784">
          <cell r="A54784" t="str">
            <v>RF_0118</v>
          </cell>
        </row>
        <row r="54785">
          <cell r="A54785" t="str">
            <v>RF_0118</v>
          </cell>
        </row>
        <row r="54786">
          <cell r="A54786" t="str">
            <v>RF_0118</v>
          </cell>
        </row>
        <row r="54787">
          <cell r="A54787" t="str">
            <v>RF_0118</v>
          </cell>
        </row>
        <row r="54788">
          <cell r="A54788" t="str">
            <v>RF_0118</v>
          </cell>
        </row>
        <row r="54789">
          <cell r="A54789" t="str">
            <v>RF_0118</v>
          </cell>
        </row>
        <row r="54790">
          <cell r="A54790" t="str">
            <v>RF_0118</v>
          </cell>
        </row>
        <row r="54791">
          <cell r="A54791" t="str">
            <v>RF_0118</v>
          </cell>
        </row>
        <row r="54792">
          <cell r="A54792" t="str">
            <v>RF_0118</v>
          </cell>
        </row>
        <row r="54793">
          <cell r="A54793" t="str">
            <v>RF_0118</v>
          </cell>
        </row>
        <row r="54794">
          <cell r="A54794" t="str">
            <v>RF_0118</v>
          </cell>
        </row>
        <row r="54795">
          <cell r="A54795" t="str">
            <v>RF_0118</v>
          </cell>
        </row>
        <row r="54796">
          <cell r="A54796" t="str">
            <v>RF_0118</v>
          </cell>
        </row>
        <row r="54797">
          <cell r="A54797" t="str">
            <v>RF_0118</v>
          </cell>
        </row>
        <row r="54798">
          <cell r="A54798" t="str">
            <v>RF_0118</v>
          </cell>
        </row>
        <row r="54799">
          <cell r="A54799" t="str">
            <v>RF_0118</v>
          </cell>
        </row>
        <row r="54800">
          <cell r="A54800" t="str">
            <v>RF_0118</v>
          </cell>
        </row>
        <row r="54801">
          <cell r="A54801" t="str">
            <v>RF_0118</v>
          </cell>
        </row>
        <row r="54802">
          <cell r="A54802" t="str">
            <v>RF_0118</v>
          </cell>
        </row>
        <row r="54803">
          <cell r="A54803" t="str">
            <v>RF_0118</v>
          </cell>
        </row>
        <row r="54804">
          <cell r="A54804" t="str">
            <v>RF_0118</v>
          </cell>
        </row>
        <row r="54805">
          <cell r="A54805" t="str">
            <v>RF_0118</v>
          </cell>
        </row>
        <row r="54806">
          <cell r="A54806" t="str">
            <v>RF_0118</v>
          </cell>
        </row>
        <row r="54807">
          <cell r="A54807" t="str">
            <v>RF_0118</v>
          </cell>
        </row>
        <row r="54808">
          <cell r="A54808" t="str">
            <v>RF_0118</v>
          </cell>
        </row>
        <row r="54809">
          <cell r="A54809" t="str">
            <v>RF_0118</v>
          </cell>
        </row>
        <row r="54810">
          <cell r="A54810" t="str">
            <v>RF_0118</v>
          </cell>
        </row>
        <row r="54811">
          <cell r="A54811" t="str">
            <v>RF_0118</v>
          </cell>
        </row>
        <row r="54812">
          <cell r="A54812" t="str">
            <v>RF_0118</v>
          </cell>
        </row>
        <row r="54813">
          <cell r="A54813" t="str">
            <v>RF_0118</v>
          </cell>
        </row>
        <row r="54814">
          <cell r="A54814" t="str">
            <v>RF_0118</v>
          </cell>
        </row>
        <row r="54815">
          <cell r="A54815" t="str">
            <v>RF_0118</v>
          </cell>
        </row>
        <row r="54816">
          <cell r="A54816" t="str">
            <v>RF_0118</v>
          </cell>
        </row>
        <row r="54817">
          <cell r="A54817" t="str">
            <v>RF_0118</v>
          </cell>
        </row>
        <row r="54818">
          <cell r="A54818" t="str">
            <v>RF_0118</v>
          </cell>
        </row>
        <row r="54819">
          <cell r="A54819" t="str">
            <v>RF_0118</v>
          </cell>
        </row>
        <row r="54820">
          <cell r="A54820" t="str">
            <v>RF_0118</v>
          </cell>
        </row>
        <row r="54821">
          <cell r="A54821" t="str">
            <v>RF_0118</v>
          </cell>
        </row>
        <row r="54822">
          <cell r="A54822" t="str">
            <v>RF_0118</v>
          </cell>
        </row>
        <row r="54823">
          <cell r="A54823" t="str">
            <v>RF_0118</v>
          </cell>
        </row>
        <row r="54824">
          <cell r="A54824" t="str">
            <v>RF_0118</v>
          </cell>
        </row>
        <row r="54825">
          <cell r="A54825" t="str">
            <v>RF_0118</v>
          </cell>
        </row>
        <row r="54826">
          <cell r="A54826" t="str">
            <v>RF_0118</v>
          </cell>
        </row>
        <row r="54827">
          <cell r="A54827" t="str">
            <v>RF_0118</v>
          </cell>
        </row>
        <row r="54828">
          <cell r="A54828" t="str">
            <v>RF_0118</v>
          </cell>
        </row>
        <row r="54829">
          <cell r="A54829" t="str">
            <v>RF_0118</v>
          </cell>
        </row>
        <row r="54830">
          <cell r="A54830" t="str">
            <v>RF_0118</v>
          </cell>
        </row>
        <row r="54831">
          <cell r="A54831" t="str">
            <v>RF_0118</v>
          </cell>
        </row>
        <row r="54832">
          <cell r="A54832" t="str">
            <v>RF_0118</v>
          </cell>
        </row>
        <row r="54833">
          <cell r="A54833" t="str">
            <v>RF_0118</v>
          </cell>
        </row>
        <row r="54834">
          <cell r="A54834" t="str">
            <v>RF_0118</v>
          </cell>
        </row>
        <row r="54835">
          <cell r="A54835" t="str">
            <v>RF_0118</v>
          </cell>
        </row>
        <row r="54836">
          <cell r="A54836" t="str">
            <v>RF_0118</v>
          </cell>
        </row>
        <row r="54837">
          <cell r="A54837" t="str">
            <v>RF_0118</v>
          </cell>
        </row>
        <row r="54838">
          <cell r="A54838" t="str">
            <v>RF_0118</v>
          </cell>
        </row>
        <row r="54839">
          <cell r="A54839" t="str">
            <v>RF_0118</v>
          </cell>
        </row>
        <row r="54840">
          <cell r="A54840" t="str">
            <v>RF_0118</v>
          </cell>
        </row>
        <row r="54841">
          <cell r="A54841" t="str">
            <v>RF_0118</v>
          </cell>
        </row>
        <row r="54842">
          <cell r="A54842" t="str">
            <v>RF_0118</v>
          </cell>
        </row>
        <row r="54843">
          <cell r="A54843" t="str">
            <v>RF_0118</v>
          </cell>
        </row>
        <row r="54844">
          <cell r="A54844" t="str">
            <v>RF_0118</v>
          </cell>
        </row>
        <row r="54845">
          <cell r="A54845" t="str">
            <v>RF_0118</v>
          </cell>
        </row>
        <row r="54846">
          <cell r="A54846" t="str">
            <v>RF_0118</v>
          </cell>
        </row>
        <row r="54847">
          <cell r="A54847" t="str">
            <v>RF_0118</v>
          </cell>
        </row>
        <row r="54848">
          <cell r="A54848" t="str">
            <v>RF_0118</v>
          </cell>
        </row>
        <row r="54849">
          <cell r="A54849" t="str">
            <v>RF_0118</v>
          </cell>
        </row>
        <row r="54850">
          <cell r="A54850" t="str">
            <v>RF_0118</v>
          </cell>
        </row>
        <row r="54851">
          <cell r="A54851" t="str">
            <v>RF_0118</v>
          </cell>
        </row>
        <row r="54852">
          <cell r="A54852" t="str">
            <v>RF_0118</v>
          </cell>
        </row>
        <row r="54853">
          <cell r="A54853" t="str">
            <v>RF_0118</v>
          </cell>
        </row>
        <row r="54854">
          <cell r="A54854" t="str">
            <v>RF_0118</v>
          </cell>
        </row>
        <row r="54855">
          <cell r="A54855" t="str">
            <v>RF_0118</v>
          </cell>
        </row>
        <row r="54856">
          <cell r="A54856" t="str">
            <v>RF_0118</v>
          </cell>
        </row>
        <row r="54857">
          <cell r="A54857" t="str">
            <v>RF_0118</v>
          </cell>
        </row>
        <row r="54858">
          <cell r="A54858" t="str">
            <v>RF_0118</v>
          </cell>
        </row>
        <row r="54859">
          <cell r="A54859" t="str">
            <v>RF_0118</v>
          </cell>
        </row>
        <row r="54860">
          <cell r="A54860" t="str">
            <v>RF_0118</v>
          </cell>
        </row>
        <row r="54861">
          <cell r="A54861" t="str">
            <v>RF_0118</v>
          </cell>
        </row>
        <row r="54862">
          <cell r="A54862" t="str">
            <v>RF_0118</v>
          </cell>
        </row>
        <row r="54863">
          <cell r="A54863" t="str">
            <v>RF_0118</v>
          </cell>
        </row>
        <row r="54864">
          <cell r="A54864" t="str">
            <v>RF_0118</v>
          </cell>
        </row>
        <row r="54865">
          <cell r="A54865" t="str">
            <v>RF_0118</v>
          </cell>
        </row>
        <row r="54866">
          <cell r="A54866" t="str">
            <v>RF_0118</v>
          </cell>
        </row>
        <row r="54867">
          <cell r="A54867" t="str">
            <v>RF_0118</v>
          </cell>
        </row>
        <row r="54868">
          <cell r="A54868" t="str">
            <v>RF_0118</v>
          </cell>
        </row>
        <row r="54869">
          <cell r="A54869" t="str">
            <v>RF_0118</v>
          </cell>
        </row>
        <row r="54870">
          <cell r="A54870" t="str">
            <v>RF_0118</v>
          </cell>
        </row>
        <row r="54871">
          <cell r="A54871" t="str">
            <v>RF_0118</v>
          </cell>
        </row>
        <row r="54872">
          <cell r="A54872" t="str">
            <v>RF_0118</v>
          </cell>
        </row>
        <row r="54873">
          <cell r="A54873" t="str">
            <v>RF_0118</v>
          </cell>
        </row>
        <row r="54874">
          <cell r="A54874" t="str">
            <v>RF_0118</v>
          </cell>
        </row>
        <row r="54875">
          <cell r="A54875" t="str">
            <v>RF_0118</v>
          </cell>
        </row>
        <row r="54876">
          <cell r="A54876" t="str">
            <v>RF_0118</v>
          </cell>
        </row>
        <row r="54877">
          <cell r="A54877" t="str">
            <v>RF_0118</v>
          </cell>
        </row>
        <row r="54878">
          <cell r="A54878" t="str">
            <v>RF_0118</v>
          </cell>
        </row>
        <row r="54879">
          <cell r="A54879" t="str">
            <v>RF_0118</v>
          </cell>
        </row>
        <row r="54880">
          <cell r="A54880" t="str">
            <v>RF_0118</v>
          </cell>
        </row>
        <row r="54881">
          <cell r="A54881" t="str">
            <v>RF_0118</v>
          </cell>
        </row>
        <row r="54882">
          <cell r="A54882" t="str">
            <v>RF_0118</v>
          </cell>
        </row>
        <row r="54883">
          <cell r="A54883" t="str">
            <v>RF_0118</v>
          </cell>
        </row>
        <row r="54884">
          <cell r="A54884" t="str">
            <v>RF_0118</v>
          </cell>
        </row>
        <row r="54885">
          <cell r="A54885" t="str">
            <v>RF_0118</v>
          </cell>
        </row>
        <row r="54886">
          <cell r="A54886" t="str">
            <v>RF_0118</v>
          </cell>
        </row>
        <row r="54887">
          <cell r="A54887" t="str">
            <v>RF_0118</v>
          </cell>
        </row>
        <row r="54888">
          <cell r="A54888" t="str">
            <v>RF_0118</v>
          </cell>
        </row>
        <row r="54889">
          <cell r="A54889" t="str">
            <v>RF_0118</v>
          </cell>
        </row>
        <row r="54890">
          <cell r="A54890" t="str">
            <v>RF_0118</v>
          </cell>
        </row>
        <row r="54891">
          <cell r="A54891" t="str">
            <v>RF_0118</v>
          </cell>
        </row>
        <row r="54892">
          <cell r="A54892" t="str">
            <v>RF_0118</v>
          </cell>
        </row>
        <row r="54893">
          <cell r="A54893" t="str">
            <v>RF_0118</v>
          </cell>
        </row>
        <row r="54894">
          <cell r="A54894" t="str">
            <v>RF_0118</v>
          </cell>
        </row>
        <row r="54895">
          <cell r="A54895" t="str">
            <v>RF_0118</v>
          </cell>
        </row>
        <row r="54896">
          <cell r="A54896" t="str">
            <v>RF_0118</v>
          </cell>
        </row>
        <row r="54897">
          <cell r="A54897" t="str">
            <v>RF_0118</v>
          </cell>
        </row>
        <row r="54898">
          <cell r="A54898" t="str">
            <v>RF_0118</v>
          </cell>
        </row>
        <row r="54899">
          <cell r="A54899" t="str">
            <v>RF_0118</v>
          </cell>
        </row>
        <row r="54900">
          <cell r="A54900" t="str">
            <v>RF_0118</v>
          </cell>
        </row>
        <row r="54901">
          <cell r="A54901" t="str">
            <v>RF_0118</v>
          </cell>
        </row>
        <row r="54902">
          <cell r="A54902" t="str">
            <v>RF_0118</v>
          </cell>
        </row>
        <row r="54903">
          <cell r="A54903" t="str">
            <v>RF_0118</v>
          </cell>
        </row>
        <row r="54904">
          <cell r="A54904" t="str">
            <v>RF_0118</v>
          </cell>
        </row>
        <row r="54905">
          <cell r="A54905" t="str">
            <v>RF_0118</v>
          </cell>
        </row>
        <row r="54906">
          <cell r="A54906" t="str">
            <v>RF_0118</v>
          </cell>
        </row>
        <row r="54907">
          <cell r="A54907" t="str">
            <v>RF_0118</v>
          </cell>
        </row>
        <row r="54908">
          <cell r="A54908" t="str">
            <v>RF_0118</v>
          </cell>
        </row>
        <row r="54909">
          <cell r="A54909" t="str">
            <v>RF_0118</v>
          </cell>
        </row>
        <row r="54910">
          <cell r="A54910" t="str">
            <v>RF_0118</v>
          </cell>
        </row>
        <row r="54911">
          <cell r="A54911" t="str">
            <v>RF_0118</v>
          </cell>
        </row>
        <row r="54912">
          <cell r="A54912" t="str">
            <v>RF_0118</v>
          </cell>
        </row>
        <row r="54913">
          <cell r="A54913" t="str">
            <v>RF_0118</v>
          </cell>
        </row>
        <row r="54914">
          <cell r="A54914" t="str">
            <v>RF_0118</v>
          </cell>
        </row>
        <row r="54915">
          <cell r="A54915" t="str">
            <v>RF_0118</v>
          </cell>
        </row>
        <row r="54916">
          <cell r="A54916" t="str">
            <v>RF_0118</v>
          </cell>
        </row>
        <row r="54917">
          <cell r="A54917" t="str">
            <v>RF_0118</v>
          </cell>
        </row>
        <row r="54918">
          <cell r="A54918" t="str">
            <v>RF_0118</v>
          </cell>
        </row>
        <row r="54919">
          <cell r="A54919" t="str">
            <v>RF_0118</v>
          </cell>
        </row>
        <row r="54920">
          <cell r="A54920" t="str">
            <v>RF_0118</v>
          </cell>
        </row>
        <row r="54921">
          <cell r="A54921" t="str">
            <v>RF_0118</v>
          </cell>
        </row>
        <row r="54922">
          <cell r="A54922" t="str">
            <v>RF_0118</v>
          </cell>
        </row>
        <row r="54923">
          <cell r="A54923" t="str">
            <v>RF_0118</v>
          </cell>
        </row>
        <row r="54924">
          <cell r="A54924" t="str">
            <v>RF_0118</v>
          </cell>
        </row>
        <row r="54925">
          <cell r="A54925" t="str">
            <v>RF_0118</v>
          </cell>
        </row>
        <row r="54926">
          <cell r="A54926" t="str">
            <v>RF_0118</v>
          </cell>
        </row>
        <row r="54927">
          <cell r="A54927" t="str">
            <v>RF_0118</v>
          </cell>
        </row>
        <row r="54928">
          <cell r="A54928" t="str">
            <v>RF_0118</v>
          </cell>
        </row>
        <row r="54929">
          <cell r="A54929" t="str">
            <v>RF_0118</v>
          </cell>
        </row>
        <row r="54930">
          <cell r="A54930" t="str">
            <v>RF_0118</v>
          </cell>
        </row>
        <row r="54931">
          <cell r="A54931" t="str">
            <v>RF_0118</v>
          </cell>
        </row>
        <row r="54932">
          <cell r="A54932" t="str">
            <v>RF_0118</v>
          </cell>
        </row>
        <row r="54933">
          <cell r="A54933" t="str">
            <v>RF_0118</v>
          </cell>
        </row>
        <row r="54934">
          <cell r="A54934" t="str">
            <v>RF_0118</v>
          </cell>
        </row>
        <row r="54935">
          <cell r="A54935" t="str">
            <v>RF_0118</v>
          </cell>
        </row>
        <row r="54936">
          <cell r="A54936" t="str">
            <v>RF_0118</v>
          </cell>
        </row>
        <row r="54937">
          <cell r="A54937" t="str">
            <v>RF_0118</v>
          </cell>
        </row>
        <row r="54938">
          <cell r="A54938" t="str">
            <v>RF_0118</v>
          </cell>
        </row>
        <row r="54939">
          <cell r="A54939" t="str">
            <v>RF_0118</v>
          </cell>
        </row>
        <row r="54940">
          <cell r="A54940" t="str">
            <v>RF_0118</v>
          </cell>
        </row>
        <row r="54941">
          <cell r="A54941" t="str">
            <v>RF_0118</v>
          </cell>
        </row>
        <row r="54942">
          <cell r="A54942" t="str">
            <v>RF_0118</v>
          </cell>
        </row>
        <row r="54943">
          <cell r="A54943" t="str">
            <v>RF_0118</v>
          </cell>
        </row>
        <row r="54944">
          <cell r="A54944" t="str">
            <v>RF_0118</v>
          </cell>
        </row>
        <row r="54945">
          <cell r="A54945" t="str">
            <v>RF_0118</v>
          </cell>
        </row>
        <row r="54946">
          <cell r="A54946" t="str">
            <v>RF_0118</v>
          </cell>
        </row>
        <row r="54947">
          <cell r="A54947" t="str">
            <v>RF_0118</v>
          </cell>
        </row>
        <row r="54948">
          <cell r="A54948" t="str">
            <v>RF_0118</v>
          </cell>
        </row>
        <row r="54949">
          <cell r="A54949" t="str">
            <v>RF_0118</v>
          </cell>
        </row>
        <row r="54950">
          <cell r="A54950" t="str">
            <v>RF_0118</v>
          </cell>
        </row>
        <row r="54951">
          <cell r="A54951" t="str">
            <v>RF_0118</v>
          </cell>
        </row>
        <row r="54952">
          <cell r="A54952" t="str">
            <v>RF_0118</v>
          </cell>
        </row>
        <row r="54953">
          <cell r="A54953" t="str">
            <v>RF_0118</v>
          </cell>
        </row>
        <row r="54954">
          <cell r="A54954" t="str">
            <v>RF_0118</v>
          </cell>
        </row>
        <row r="54955">
          <cell r="A54955" t="str">
            <v>RF_0118</v>
          </cell>
        </row>
        <row r="54956">
          <cell r="A54956" t="str">
            <v>RF_0118</v>
          </cell>
        </row>
        <row r="54957">
          <cell r="A54957" t="str">
            <v>RF_0118</v>
          </cell>
        </row>
        <row r="54958">
          <cell r="A54958" t="str">
            <v>RF_0118</v>
          </cell>
        </row>
        <row r="54959">
          <cell r="A54959" t="str">
            <v>RF_0118</v>
          </cell>
        </row>
        <row r="54960">
          <cell r="A54960" t="str">
            <v>RF_0118</v>
          </cell>
        </row>
        <row r="54961">
          <cell r="A54961" t="str">
            <v>RF_0118</v>
          </cell>
        </row>
        <row r="54962">
          <cell r="A54962" t="str">
            <v>RF_0118</v>
          </cell>
        </row>
        <row r="54963">
          <cell r="A54963" t="str">
            <v>RF_0118</v>
          </cell>
        </row>
        <row r="54964">
          <cell r="A54964" t="str">
            <v>RF_0118</v>
          </cell>
        </row>
        <row r="54965">
          <cell r="A54965" t="str">
            <v>RF_0118</v>
          </cell>
        </row>
        <row r="54966">
          <cell r="A54966" t="str">
            <v>RF_0118</v>
          </cell>
        </row>
        <row r="54967">
          <cell r="A54967" t="str">
            <v>RF_0118</v>
          </cell>
        </row>
        <row r="54968">
          <cell r="A54968" t="str">
            <v>RF_0118</v>
          </cell>
        </row>
        <row r="54969">
          <cell r="A54969" t="str">
            <v>RF_0118</v>
          </cell>
        </row>
        <row r="54970">
          <cell r="A54970" t="str">
            <v>RF_0118</v>
          </cell>
        </row>
        <row r="54971">
          <cell r="A54971" t="str">
            <v>RF_0118</v>
          </cell>
        </row>
        <row r="54972">
          <cell r="A54972" t="str">
            <v>RF_0118</v>
          </cell>
        </row>
        <row r="54973">
          <cell r="A54973" t="str">
            <v>RF_0118</v>
          </cell>
        </row>
        <row r="54974">
          <cell r="A54974" t="str">
            <v>RF_0118</v>
          </cell>
        </row>
        <row r="54975">
          <cell r="A54975" t="str">
            <v>RF_0118</v>
          </cell>
        </row>
        <row r="54976">
          <cell r="A54976" t="str">
            <v>RF_0118</v>
          </cell>
        </row>
        <row r="54977">
          <cell r="A54977" t="str">
            <v>RF_0118</v>
          </cell>
        </row>
        <row r="54978">
          <cell r="A54978" t="str">
            <v>RF_0118</v>
          </cell>
        </row>
        <row r="54979">
          <cell r="A54979" t="str">
            <v>RF_0118</v>
          </cell>
        </row>
        <row r="54980">
          <cell r="A54980" t="str">
            <v>RF_0118</v>
          </cell>
        </row>
        <row r="54981">
          <cell r="A54981" t="str">
            <v>RF_0118</v>
          </cell>
        </row>
        <row r="54982">
          <cell r="A54982" t="str">
            <v>RF_0118</v>
          </cell>
        </row>
        <row r="54983">
          <cell r="A54983" t="str">
            <v>RF_0118</v>
          </cell>
        </row>
        <row r="54984">
          <cell r="A54984" t="str">
            <v>RF_0118</v>
          </cell>
        </row>
        <row r="54985">
          <cell r="A54985" t="str">
            <v>RF_0118</v>
          </cell>
        </row>
        <row r="54986">
          <cell r="A54986" t="str">
            <v>RF_0118</v>
          </cell>
        </row>
        <row r="54987">
          <cell r="A54987" t="str">
            <v>RF_0118</v>
          </cell>
        </row>
        <row r="54988">
          <cell r="A54988" t="str">
            <v>RF_0118</v>
          </cell>
        </row>
        <row r="54989">
          <cell r="A54989" t="str">
            <v>RF_0118</v>
          </cell>
        </row>
        <row r="54990">
          <cell r="A54990" t="str">
            <v>RF_0118</v>
          </cell>
        </row>
        <row r="54991">
          <cell r="A54991" t="str">
            <v>RF_0118</v>
          </cell>
        </row>
        <row r="54992">
          <cell r="A54992" t="str">
            <v>RF_0118</v>
          </cell>
        </row>
        <row r="54993">
          <cell r="A54993" t="str">
            <v>RF_0118</v>
          </cell>
        </row>
        <row r="54994">
          <cell r="A54994" t="str">
            <v>RF_0118</v>
          </cell>
        </row>
        <row r="54995">
          <cell r="A54995" t="str">
            <v>RF_0118</v>
          </cell>
        </row>
        <row r="54996">
          <cell r="A54996" t="str">
            <v>RF_0118</v>
          </cell>
        </row>
        <row r="54997">
          <cell r="A54997" t="str">
            <v>RF_0118</v>
          </cell>
        </row>
        <row r="54998">
          <cell r="A54998" t="str">
            <v>RF_0118</v>
          </cell>
        </row>
        <row r="54999">
          <cell r="A54999" t="str">
            <v>RF_0118</v>
          </cell>
        </row>
        <row r="55000">
          <cell r="A55000" t="str">
            <v>RF_0118</v>
          </cell>
        </row>
        <row r="55001">
          <cell r="A55001" t="str">
            <v>RF_0118</v>
          </cell>
        </row>
        <row r="55002">
          <cell r="A55002" t="str">
            <v>RF_0118</v>
          </cell>
        </row>
        <row r="55003">
          <cell r="A55003" t="str">
            <v>RF_0118</v>
          </cell>
        </row>
        <row r="55004">
          <cell r="A55004" t="str">
            <v>RF_0118</v>
          </cell>
        </row>
        <row r="55005">
          <cell r="A55005" t="str">
            <v>RF_0118</v>
          </cell>
        </row>
        <row r="55006">
          <cell r="A55006" t="str">
            <v>RF_0118</v>
          </cell>
        </row>
        <row r="55007">
          <cell r="A55007" t="str">
            <v>RF_0118</v>
          </cell>
        </row>
        <row r="55008">
          <cell r="A55008" t="str">
            <v>RF_0118</v>
          </cell>
        </row>
        <row r="55009">
          <cell r="A55009" t="str">
            <v>RF_0118</v>
          </cell>
        </row>
        <row r="55010">
          <cell r="A55010" t="str">
            <v>RF_0118</v>
          </cell>
        </row>
        <row r="55011">
          <cell r="A55011" t="str">
            <v>RF_0118</v>
          </cell>
        </row>
        <row r="55012">
          <cell r="A55012" t="str">
            <v>RF_0118</v>
          </cell>
        </row>
        <row r="55013">
          <cell r="A55013" t="str">
            <v>RF_0118</v>
          </cell>
        </row>
        <row r="55014">
          <cell r="A55014" t="str">
            <v>RF_0118</v>
          </cell>
        </row>
        <row r="55015">
          <cell r="A55015" t="str">
            <v>RF_0118</v>
          </cell>
        </row>
        <row r="55016">
          <cell r="A55016" t="str">
            <v>RF_0118</v>
          </cell>
        </row>
        <row r="55017">
          <cell r="A55017" t="str">
            <v>RF_0118</v>
          </cell>
        </row>
        <row r="55018">
          <cell r="A55018" t="str">
            <v>RF_0118</v>
          </cell>
        </row>
        <row r="55019">
          <cell r="A55019" t="str">
            <v>RF_0118</v>
          </cell>
        </row>
        <row r="55020">
          <cell r="A55020" t="str">
            <v>RF_0118</v>
          </cell>
        </row>
        <row r="55021">
          <cell r="A55021" t="str">
            <v>RF_0118</v>
          </cell>
        </row>
        <row r="55022">
          <cell r="A55022" t="str">
            <v>RF_0118</v>
          </cell>
        </row>
        <row r="55023">
          <cell r="A55023" t="str">
            <v>RF_0118</v>
          </cell>
        </row>
        <row r="55024">
          <cell r="A55024" t="str">
            <v>RF_0118</v>
          </cell>
        </row>
        <row r="55025">
          <cell r="A55025" t="str">
            <v>RF_0118</v>
          </cell>
        </row>
        <row r="55026">
          <cell r="A55026" t="str">
            <v>RF_0118</v>
          </cell>
        </row>
        <row r="55027">
          <cell r="A55027" t="str">
            <v>RF_0118</v>
          </cell>
        </row>
        <row r="55028">
          <cell r="A55028" t="str">
            <v>RF_0118</v>
          </cell>
        </row>
        <row r="55029">
          <cell r="A55029" t="str">
            <v>RF_0118</v>
          </cell>
        </row>
        <row r="55030">
          <cell r="A55030" t="str">
            <v>RF_0118</v>
          </cell>
        </row>
        <row r="55031">
          <cell r="A55031" t="str">
            <v>RF_0118</v>
          </cell>
        </row>
        <row r="55032">
          <cell r="A55032" t="str">
            <v>RF_0118</v>
          </cell>
        </row>
        <row r="55033">
          <cell r="A55033" t="str">
            <v>RF_0118</v>
          </cell>
        </row>
        <row r="55034">
          <cell r="A55034" t="str">
            <v>RF_0118</v>
          </cell>
        </row>
        <row r="55035">
          <cell r="A55035" t="str">
            <v>RF_0118</v>
          </cell>
        </row>
        <row r="55036">
          <cell r="A55036" t="str">
            <v>RF_0118</v>
          </cell>
        </row>
        <row r="55037">
          <cell r="A55037" t="str">
            <v>RF_0118</v>
          </cell>
        </row>
        <row r="55038">
          <cell r="A55038" t="str">
            <v>RF_0118</v>
          </cell>
        </row>
        <row r="55039">
          <cell r="A55039" t="str">
            <v>RF_0118</v>
          </cell>
        </row>
        <row r="55040">
          <cell r="A55040" t="str">
            <v>RF_0118</v>
          </cell>
        </row>
        <row r="55041">
          <cell r="A55041" t="str">
            <v>RF_0118</v>
          </cell>
        </row>
        <row r="55042">
          <cell r="A55042" t="str">
            <v>RF_0118</v>
          </cell>
        </row>
        <row r="55043">
          <cell r="A55043" t="str">
            <v>RF_0118</v>
          </cell>
        </row>
        <row r="55044">
          <cell r="A55044" t="str">
            <v>RF_0118</v>
          </cell>
        </row>
        <row r="55045">
          <cell r="A55045" t="str">
            <v>RF_0118</v>
          </cell>
        </row>
        <row r="55046">
          <cell r="A55046" t="str">
            <v>RF_0118</v>
          </cell>
        </row>
        <row r="55047">
          <cell r="A55047" t="str">
            <v>RF_0118</v>
          </cell>
        </row>
        <row r="55048">
          <cell r="A55048" t="str">
            <v>RF_0118</v>
          </cell>
        </row>
        <row r="55049">
          <cell r="A55049" t="str">
            <v>RF_0118</v>
          </cell>
        </row>
        <row r="55050">
          <cell r="A55050" t="str">
            <v>RF_0118</v>
          </cell>
        </row>
        <row r="55051">
          <cell r="A55051" t="str">
            <v>RF_0118</v>
          </cell>
        </row>
        <row r="55052">
          <cell r="A55052" t="str">
            <v>RF_0118</v>
          </cell>
        </row>
        <row r="55053">
          <cell r="A55053" t="str">
            <v>RF_0118</v>
          </cell>
        </row>
        <row r="55054">
          <cell r="A55054" t="str">
            <v>RF_0118</v>
          </cell>
        </row>
        <row r="55055">
          <cell r="A55055" t="str">
            <v>RF_0118</v>
          </cell>
        </row>
        <row r="55056">
          <cell r="A55056" t="str">
            <v>RF_0118</v>
          </cell>
        </row>
        <row r="55057">
          <cell r="A55057" t="str">
            <v>RF_0118</v>
          </cell>
        </row>
        <row r="55058">
          <cell r="A55058" t="str">
            <v>RF_0118</v>
          </cell>
        </row>
        <row r="55059">
          <cell r="A55059" t="str">
            <v>RF_0118</v>
          </cell>
        </row>
        <row r="55060">
          <cell r="A55060" t="str">
            <v>RF_0118</v>
          </cell>
        </row>
        <row r="55061">
          <cell r="A55061" t="str">
            <v>RF_0118</v>
          </cell>
        </row>
        <row r="55062">
          <cell r="A55062" t="str">
            <v>RF_0118</v>
          </cell>
        </row>
        <row r="55063">
          <cell r="A55063" t="str">
            <v>RF_0118</v>
          </cell>
        </row>
        <row r="55064">
          <cell r="A55064" t="str">
            <v>RF_0118</v>
          </cell>
        </row>
        <row r="55065">
          <cell r="A55065" t="str">
            <v>RF_0118</v>
          </cell>
        </row>
        <row r="55066">
          <cell r="A55066" t="str">
            <v>RF_0118</v>
          </cell>
        </row>
        <row r="55067">
          <cell r="A55067" t="str">
            <v>RF_0118</v>
          </cell>
        </row>
        <row r="55068">
          <cell r="A55068" t="str">
            <v>RF_0118</v>
          </cell>
        </row>
        <row r="55069">
          <cell r="A55069" t="str">
            <v>RF_0118</v>
          </cell>
        </row>
        <row r="55070">
          <cell r="A55070" t="str">
            <v>RF_0118</v>
          </cell>
        </row>
        <row r="55071">
          <cell r="A55071" t="str">
            <v>RF_0118</v>
          </cell>
        </row>
        <row r="55072">
          <cell r="A55072" t="str">
            <v>RF_0118</v>
          </cell>
        </row>
        <row r="55073">
          <cell r="A55073" t="str">
            <v>RF_0118</v>
          </cell>
        </row>
        <row r="55074">
          <cell r="A55074" t="str">
            <v>RF_0118</v>
          </cell>
        </row>
        <row r="55075">
          <cell r="A55075" t="str">
            <v>RF_0118</v>
          </cell>
        </row>
        <row r="55076">
          <cell r="A55076" t="str">
            <v>RF_0118</v>
          </cell>
        </row>
        <row r="55077">
          <cell r="A55077" t="str">
            <v>RF_0118</v>
          </cell>
        </row>
        <row r="55078">
          <cell r="A55078" t="str">
            <v>RF_0118</v>
          </cell>
        </row>
        <row r="55079">
          <cell r="A55079" t="str">
            <v>RF_0118</v>
          </cell>
        </row>
        <row r="55080">
          <cell r="A55080" t="str">
            <v>RF_0118</v>
          </cell>
        </row>
        <row r="55081">
          <cell r="A55081" t="str">
            <v>RF_0118</v>
          </cell>
        </row>
        <row r="55082">
          <cell r="A55082" t="str">
            <v>RF_0118</v>
          </cell>
        </row>
        <row r="55083">
          <cell r="A55083" t="str">
            <v>RF_0118</v>
          </cell>
        </row>
        <row r="55084">
          <cell r="A55084" t="str">
            <v>RF_0118</v>
          </cell>
        </row>
        <row r="55085">
          <cell r="A55085" t="str">
            <v>RF_0118</v>
          </cell>
        </row>
        <row r="55086">
          <cell r="A55086" t="str">
            <v>RF_0118</v>
          </cell>
        </row>
        <row r="55087">
          <cell r="A55087" t="str">
            <v>RF_0118</v>
          </cell>
        </row>
        <row r="55088">
          <cell r="A55088" t="str">
            <v>RF_0118</v>
          </cell>
        </row>
        <row r="55089">
          <cell r="A55089" t="str">
            <v>RF_0118</v>
          </cell>
        </row>
        <row r="55090">
          <cell r="A55090" t="str">
            <v>RF_0118</v>
          </cell>
        </row>
        <row r="55091">
          <cell r="A55091" t="str">
            <v>RF_0118</v>
          </cell>
        </row>
        <row r="55092">
          <cell r="A55092" t="str">
            <v>RF_0118</v>
          </cell>
        </row>
        <row r="55093">
          <cell r="A55093" t="str">
            <v>RF_0118</v>
          </cell>
        </row>
        <row r="55094">
          <cell r="A55094" t="str">
            <v>RF_0118</v>
          </cell>
        </row>
        <row r="55095">
          <cell r="A55095" t="str">
            <v>RF_0118</v>
          </cell>
        </row>
        <row r="55096">
          <cell r="A55096" t="str">
            <v>RF_0118</v>
          </cell>
        </row>
        <row r="55097">
          <cell r="A55097" t="str">
            <v>RF_0118</v>
          </cell>
        </row>
        <row r="55098">
          <cell r="A55098" t="str">
            <v>RF_0118</v>
          </cell>
        </row>
        <row r="55099">
          <cell r="A55099" t="str">
            <v>RF_0118</v>
          </cell>
        </row>
        <row r="55100">
          <cell r="A55100" t="str">
            <v>RF_0118</v>
          </cell>
        </row>
        <row r="55101">
          <cell r="A55101" t="str">
            <v>RF_0118</v>
          </cell>
        </row>
        <row r="55102">
          <cell r="A55102" t="str">
            <v>RF_0118</v>
          </cell>
        </row>
        <row r="55103">
          <cell r="A55103" t="str">
            <v>RF_0118</v>
          </cell>
        </row>
        <row r="55104">
          <cell r="A55104" t="str">
            <v>RF_0118</v>
          </cell>
        </row>
        <row r="55105">
          <cell r="A55105" t="str">
            <v>RF_0118</v>
          </cell>
        </row>
        <row r="55106">
          <cell r="A55106" t="str">
            <v>RF_0118</v>
          </cell>
        </row>
        <row r="55107">
          <cell r="A55107" t="str">
            <v>RF_0118</v>
          </cell>
        </row>
        <row r="55108">
          <cell r="A55108" t="str">
            <v>RF_0118</v>
          </cell>
        </row>
        <row r="55109">
          <cell r="A55109" t="str">
            <v>RF_0118</v>
          </cell>
        </row>
        <row r="55110">
          <cell r="A55110" t="str">
            <v>RF_0118</v>
          </cell>
        </row>
        <row r="55111">
          <cell r="A55111" t="str">
            <v>RF_0118</v>
          </cell>
        </row>
        <row r="55112">
          <cell r="A55112" t="str">
            <v>RF_0118</v>
          </cell>
        </row>
        <row r="55113">
          <cell r="A55113" t="str">
            <v>RF_0118</v>
          </cell>
        </row>
        <row r="55114">
          <cell r="A55114" t="str">
            <v>RF_0118</v>
          </cell>
        </row>
        <row r="55115">
          <cell r="A55115" t="str">
            <v>RF_0118</v>
          </cell>
        </row>
        <row r="55116">
          <cell r="A55116" t="str">
            <v>RF_0118</v>
          </cell>
        </row>
        <row r="55117">
          <cell r="A55117" t="str">
            <v>RF_0118</v>
          </cell>
        </row>
        <row r="55118">
          <cell r="A55118" t="str">
            <v>RF_0118</v>
          </cell>
        </row>
        <row r="55119">
          <cell r="A55119" t="str">
            <v>RF_0118</v>
          </cell>
        </row>
        <row r="55120">
          <cell r="A55120" t="str">
            <v>RF_0118</v>
          </cell>
        </row>
        <row r="55121">
          <cell r="A55121" t="str">
            <v>RF_0118</v>
          </cell>
        </row>
        <row r="55122">
          <cell r="A55122" t="str">
            <v>RF_0118</v>
          </cell>
        </row>
        <row r="55123">
          <cell r="A55123" t="str">
            <v>RF_0118</v>
          </cell>
        </row>
        <row r="55124">
          <cell r="A55124" t="str">
            <v>RF_0118</v>
          </cell>
        </row>
        <row r="55125">
          <cell r="A55125" t="str">
            <v>RF_0118</v>
          </cell>
        </row>
        <row r="55126">
          <cell r="A55126" t="str">
            <v>RF_0118</v>
          </cell>
        </row>
        <row r="55127">
          <cell r="A55127" t="str">
            <v>RF_0118</v>
          </cell>
        </row>
        <row r="55128">
          <cell r="A55128" t="str">
            <v>RF_0118</v>
          </cell>
        </row>
        <row r="55129">
          <cell r="A55129" t="str">
            <v>RF_0118</v>
          </cell>
        </row>
        <row r="55130">
          <cell r="A55130" t="str">
            <v>RF_0118</v>
          </cell>
        </row>
        <row r="55131">
          <cell r="A55131" t="str">
            <v>RF_0118</v>
          </cell>
        </row>
        <row r="55132">
          <cell r="A55132" t="str">
            <v>RF_0118</v>
          </cell>
        </row>
        <row r="55133">
          <cell r="A55133" t="str">
            <v>RF_0118</v>
          </cell>
        </row>
        <row r="55134">
          <cell r="A55134" t="str">
            <v>RF_0118</v>
          </cell>
        </row>
        <row r="55135">
          <cell r="A55135" t="str">
            <v>RF_0118</v>
          </cell>
        </row>
        <row r="55136">
          <cell r="A55136" t="str">
            <v>RF_0118</v>
          </cell>
        </row>
        <row r="55137">
          <cell r="A55137" t="str">
            <v>RF_0118</v>
          </cell>
        </row>
        <row r="55138">
          <cell r="A55138" t="str">
            <v>RF_0118</v>
          </cell>
        </row>
        <row r="55139">
          <cell r="A55139" t="str">
            <v>RF_0118</v>
          </cell>
        </row>
        <row r="55140">
          <cell r="A55140" t="str">
            <v>RF_0118</v>
          </cell>
        </row>
        <row r="55141">
          <cell r="A55141" t="str">
            <v>RF_0118</v>
          </cell>
        </row>
        <row r="55142">
          <cell r="A55142" t="str">
            <v>RF_0118</v>
          </cell>
        </row>
        <row r="55143">
          <cell r="A55143" t="str">
            <v>RF_0118</v>
          </cell>
        </row>
        <row r="55144">
          <cell r="A55144" t="str">
            <v>RF_0118</v>
          </cell>
        </row>
        <row r="55145">
          <cell r="A55145" t="str">
            <v>RF_0118</v>
          </cell>
        </row>
        <row r="55146">
          <cell r="A55146" t="str">
            <v>RF_0118</v>
          </cell>
        </row>
        <row r="55147">
          <cell r="A55147" t="str">
            <v>RF_0118</v>
          </cell>
        </row>
        <row r="55148">
          <cell r="A55148" t="str">
            <v>RF_0118</v>
          </cell>
        </row>
        <row r="55149">
          <cell r="A55149" t="str">
            <v>RF_0118</v>
          </cell>
        </row>
        <row r="55150">
          <cell r="A55150" t="str">
            <v>RF_0118</v>
          </cell>
        </row>
        <row r="55151">
          <cell r="A55151" t="str">
            <v>RF_0118</v>
          </cell>
        </row>
        <row r="55152">
          <cell r="A55152" t="str">
            <v>RF_0118</v>
          </cell>
        </row>
        <row r="55153">
          <cell r="A55153" t="str">
            <v>RF_0118</v>
          </cell>
        </row>
        <row r="55154">
          <cell r="A55154" t="str">
            <v>RF_0118</v>
          </cell>
        </row>
        <row r="55155">
          <cell r="A55155" t="str">
            <v>RF_0118</v>
          </cell>
        </row>
        <row r="55156">
          <cell r="A55156" t="str">
            <v>RF_0118</v>
          </cell>
        </row>
        <row r="55157">
          <cell r="A55157" t="str">
            <v>RF_0118</v>
          </cell>
        </row>
        <row r="55158">
          <cell r="A55158" t="str">
            <v>RF_0118</v>
          </cell>
        </row>
        <row r="55159">
          <cell r="A55159" t="str">
            <v>RF_0118</v>
          </cell>
        </row>
        <row r="55160">
          <cell r="A55160" t="str">
            <v>RF_0118</v>
          </cell>
        </row>
        <row r="55161">
          <cell r="A55161" t="str">
            <v>RF_0118</v>
          </cell>
        </row>
        <row r="55162">
          <cell r="A55162" t="str">
            <v>RF_0118</v>
          </cell>
        </row>
        <row r="55163">
          <cell r="A55163" t="str">
            <v>RF_0118</v>
          </cell>
        </row>
        <row r="55164">
          <cell r="A55164" t="str">
            <v>RF_0118</v>
          </cell>
        </row>
        <row r="55165">
          <cell r="A55165" t="str">
            <v>RF_0118</v>
          </cell>
        </row>
        <row r="55166">
          <cell r="A55166" t="str">
            <v>RF_0118</v>
          </cell>
        </row>
        <row r="55167">
          <cell r="A55167" t="str">
            <v>RF_0118</v>
          </cell>
        </row>
        <row r="55168">
          <cell r="A55168" t="str">
            <v>RF_0118</v>
          </cell>
        </row>
        <row r="55169">
          <cell r="A55169" t="str">
            <v>RF_0118</v>
          </cell>
        </row>
        <row r="55170">
          <cell r="A55170" t="str">
            <v>RF_0118</v>
          </cell>
        </row>
        <row r="55171">
          <cell r="A55171" t="str">
            <v>RF_0118</v>
          </cell>
        </row>
        <row r="55172">
          <cell r="A55172" t="str">
            <v>RF_0118</v>
          </cell>
        </row>
        <row r="55173">
          <cell r="A55173" t="str">
            <v>RF_0118</v>
          </cell>
        </row>
        <row r="55174">
          <cell r="A55174" t="str">
            <v>RF_0118</v>
          </cell>
        </row>
        <row r="55175">
          <cell r="A55175" t="str">
            <v>RF_0118</v>
          </cell>
        </row>
        <row r="55176">
          <cell r="A55176" t="str">
            <v>RF_0118</v>
          </cell>
        </row>
        <row r="55177">
          <cell r="A55177" t="str">
            <v>RF_0118</v>
          </cell>
        </row>
        <row r="55178">
          <cell r="A55178" t="str">
            <v>RF_0118</v>
          </cell>
        </row>
        <row r="55179">
          <cell r="A55179" t="str">
            <v>RF_0118</v>
          </cell>
        </row>
        <row r="55180">
          <cell r="A55180" t="str">
            <v>RF_0118</v>
          </cell>
        </row>
        <row r="55181">
          <cell r="A55181" t="str">
            <v>RF_0118</v>
          </cell>
        </row>
        <row r="55182">
          <cell r="A55182" t="str">
            <v>RF_0118</v>
          </cell>
        </row>
        <row r="55183">
          <cell r="A55183" t="str">
            <v>RF_0118</v>
          </cell>
        </row>
        <row r="55184">
          <cell r="A55184" t="str">
            <v>RF_0118</v>
          </cell>
        </row>
        <row r="55185">
          <cell r="A55185" t="str">
            <v>RF_0118</v>
          </cell>
        </row>
        <row r="55186">
          <cell r="A55186" t="str">
            <v>RF_0118</v>
          </cell>
        </row>
        <row r="55187">
          <cell r="A55187" t="str">
            <v>RF_0118</v>
          </cell>
        </row>
        <row r="55188">
          <cell r="A55188" t="str">
            <v>RF_0118</v>
          </cell>
        </row>
        <row r="55189">
          <cell r="A55189" t="str">
            <v>RF_0118</v>
          </cell>
        </row>
        <row r="55190">
          <cell r="A55190" t="str">
            <v>RF_0118</v>
          </cell>
        </row>
        <row r="55191">
          <cell r="A55191" t="str">
            <v>RF_0118</v>
          </cell>
        </row>
        <row r="55192">
          <cell r="A55192" t="str">
            <v>RF_0118</v>
          </cell>
        </row>
        <row r="55193">
          <cell r="A55193" t="str">
            <v>RF_0118</v>
          </cell>
        </row>
        <row r="55194">
          <cell r="A55194" t="str">
            <v>RF_0118</v>
          </cell>
        </row>
        <row r="55195">
          <cell r="A55195" t="str">
            <v>RF_0118</v>
          </cell>
        </row>
        <row r="55196">
          <cell r="A55196" t="str">
            <v>RF_0118</v>
          </cell>
        </row>
        <row r="55197">
          <cell r="A55197" t="str">
            <v>RF_0118</v>
          </cell>
        </row>
        <row r="55198">
          <cell r="A55198" t="str">
            <v>RF_0118</v>
          </cell>
        </row>
        <row r="55199">
          <cell r="A55199" t="str">
            <v>RF_0118</v>
          </cell>
        </row>
        <row r="55200">
          <cell r="A55200" t="str">
            <v>RF_0118</v>
          </cell>
        </row>
        <row r="55201">
          <cell r="A55201" t="str">
            <v>RF_0118</v>
          </cell>
        </row>
        <row r="55202">
          <cell r="A55202" t="str">
            <v>RF_0118</v>
          </cell>
        </row>
        <row r="55203">
          <cell r="A55203" t="str">
            <v>RF_0118</v>
          </cell>
        </row>
        <row r="55204">
          <cell r="A55204" t="str">
            <v>RF_0118</v>
          </cell>
        </row>
        <row r="55205">
          <cell r="A55205" t="str">
            <v>RF_0118</v>
          </cell>
        </row>
        <row r="55206">
          <cell r="A55206" t="str">
            <v>RF_0118</v>
          </cell>
        </row>
        <row r="55207">
          <cell r="A55207" t="str">
            <v>RF_0118</v>
          </cell>
        </row>
        <row r="55208">
          <cell r="A55208" t="str">
            <v>RF_0118</v>
          </cell>
        </row>
        <row r="55209">
          <cell r="A55209" t="str">
            <v>RF_0118</v>
          </cell>
        </row>
        <row r="55210">
          <cell r="A55210" t="str">
            <v>RF_0118</v>
          </cell>
        </row>
        <row r="55211">
          <cell r="A55211" t="str">
            <v>RF_0118</v>
          </cell>
        </row>
        <row r="55212">
          <cell r="A55212" t="str">
            <v>RF_0118</v>
          </cell>
        </row>
        <row r="55213">
          <cell r="A55213" t="str">
            <v>RF_0118</v>
          </cell>
        </row>
        <row r="55214">
          <cell r="A55214" t="str">
            <v>RF_0118</v>
          </cell>
        </row>
        <row r="55215">
          <cell r="A55215" t="str">
            <v>RF_0118</v>
          </cell>
        </row>
        <row r="55216">
          <cell r="A55216" t="str">
            <v>RF_0118</v>
          </cell>
        </row>
        <row r="55217">
          <cell r="A55217" t="str">
            <v>RF_0118</v>
          </cell>
        </row>
        <row r="55218">
          <cell r="A55218" t="str">
            <v>RF_0118</v>
          </cell>
        </row>
        <row r="55219">
          <cell r="A55219" t="str">
            <v>RF_0118</v>
          </cell>
        </row>
        <row r="55220">
          <cell r="A55220" t="str">
            <v>RF_0118</v>
          </cell>
        </row>
        <row r="55221">
          <cell r="A55221" t="str">
            <v>RF_0118</v>
          </cell>
        </row>
        <row r="55222">
          <cell r="A55222" t="str">
            <v>RF_0118</v>
          </cell>
        </row>
        <row r="55223">
          <cell r="A55223" t="str">
            <v>RF_0118</v>
          </cell>
        </row>
        <row r="55224">
          <cell r="A55224" t="str">
            <v>RF_0118</v>
          </cell>
        </row>
        <row r="55225">
          <cell r="A55225" t="str">
            <v>RF_0118</v>
          </cell>
        </row>
        <row r="55226">
          <cell r="A55226" t="str">
            <v>RF_0118</v>
          </cell>
        </row>
        <row r="55227">
          <cell r="A55227" t="str">
            <v>RF_0118</v>
          </cell>
        </row>
        <row r="55228">
          <cell r="A55228" t="str">
            <v>RF_0118</v>
          </cell>
        </row>
        <row r="55229">
          <cell r="A55229" t="str">
            <v>RF_0118</v>
          </cell>
        </row>
        <row r="55230">
          <cell r="A55230" t="str">
            <v>RF_0118</v>
          </cell>
        </row>
        <row r="55231">
          <cell r="A55231" t="str">
            <v>RF_0118</v>
          </cell>
        </row>
        <row r="55232">
          <cell r="A55232" t="str">
            <v>RF_0118</v>
          </cell>
        </row>
        <row r="55233">
          <cell r="A55233" t="str">
            <v>RF_0118</v>
          </cell>
        </row>
        <row r="55234">
          <cell r="A55234" t="str">
            <v>RF_0118</v>
          </cell>
        </row>
        <row r="55235">
          <cell r="A55235" t="str">
            <v>RF_0118</v>
          </cell>
        </row>
        <row r="55236">
          <cell r="A55236" t="str">
            <v>RF_0118</v>
          </cell>
        </row>
        <row r="55237">
          <cell r="A55237" t="str">
            <v>RF_0118</v>
          </cell>
        </row>
        <row r="55238">
          <cell r="A55238" t="str">
            <v>RF_0118</v>
          </cell>
        </row>
        <row r="55239">
          <cell r="A55239" t="str">
            <v>RF_0118</v>
          </cell>
        </row>
        <row r="55240">
          <cell r="A55240" t="str">
            <v>RF_0118</v>
          </cell>
        </row>
        <row r="55241">
          <cell r="A55241" t="str">
            <v>RF_0118</v>
          </cell>
        </row>
        <row r="55242">
          <cell r="A55242" t="str">
            <v>RF_0118</v>
          </cell>
        </row>
        <row r="55243">
          <cell r="A55243" t="str">
            <v>RF_0118</v>
          </cell>
        </row>
        <row r="55244">
          <cell r="A55244" t="str">
            <v>RF_0118</v>
          </cell>
        </row>
        <row r="55245">
          <cell r="A55245" t="str">
            <v>RF_0118</v>
          </cell>
        </row>
        <row r="55246">
          <cell r="A55246" t="str">
            <v>RF_0118</v>
          </cell>
        </row>
        <row r="55247">
          <cell r="A55247" t="str">
            <v>RF_0118</v>
          </cell>
        </row>
        <row r="55248">
          <cell r="A55248" t="str">
            <v>RF_0118</v>
          </cell>
        </row>
        <row r="55249">
          <cell r="A55249" t="str">
            <v>RF_0118</v>
          </cell>
        </row>
        <row r="55250">
          <cell r="A55250" t="str">
            <v>RF_0118</v>
          </cell>
        </row>
        <row r="55251">
          <cell r="A55251" t="str">
            <v>RF_0118</v>
          </cell>
        </row>
        <row r="55252">
          <cell r="A55252" t="str">
            <v>RF_0118</v>
          </cell>
        </row>
        <row r="55253">
          <cell r="A55253" t="str">
            <v>RF_0118</v>
          </cell>
        </row>
        <row r="55254">
          <cell r="A55254" t="str">
            <v>RF_0118</v>
          </cell>
        </row>
        <row r="55255">
          <cell r="A55255" t="str">
            <v>RF_0118</v>
          </cell>
        </row>
        <row r="55256">
          <cell r="A55256" t="str">
            <v>RF_0118</v>
          </cell>
        </row>
        <row r="55257">
          <cell r="A55257" t="str">
            <v>RF_0118</v>
          </cell>
        </row>
        <row r="55258">
          <cell r="A55258" t="str">
            <v>RF_0118</v>
          </cell>
        </row>
        <row r="55259">
          <cell r="A55259" t="str">
            <v>RF_0118</v>
          </cell>
        </row>
        <row r="55260">
          <cell r="A55260" t="str">
            <v>RF_0118</v>
          </cell>
        </row>
        <row r="55261">
          <cell r="A55261" t="str">
            <v>RF_0118</v>
          </cell>
        </row>
        <row r="55262">
          <cell r="A55262" t="str">
            <v>RF_0118</v>
          </cell>
        </row>
        <row r="55263">
          <cell r="A55263" t="str">
            <v>RF_0118</v>
          </cell>
        </row>
        <row r="55264">
          <cell r="A55264" t="str">
            <v>RF_0118</v>
          </cell>
        </row>
        <row r="55265">
          <cell r="A55265" t="str">
            <v>RF_0118</v>
          </cell>
        </row>
        <row r="55266">
          <cell r="A55266" t="str">
            <v>RF_0118</v>
          </cell>
        </row>
        <row r="55267">
          <cell r="A55267" t="str">
            <v>RF_0118</v>
          </cell>
        </row>
        <row r="55268">
          <cell r="A55268" t="str">
            <v>RF_0118</v>
          </cell>
        </row>
        <row r="55269">
          <cell r="A55269" t="str">
            <v>RF_0118</v>
          </cell>
        </row>
        <row r="55270">
          <cell r="A55270" t="str">
            <v>RF_0118</v>
          </cell>
        </row>
        <row r="55271">
          <cell r="A55271" t="str">
            <v>RF_0118</v>
          </cell>
        </row>
        <row r="55272">
          <cell r="A55272" t="str">
            <v>RF_0118</v>
          </cell>
        </row>
        <row r="55273">
          <cell r="A55273" t="str">
            <v>RF_0118</v>
          </cell>
        </row>
        <row r="55274">
          <cell r="A55274" t="str">
            <v>RF_0118</v>
          </cell>
        </row>
        <row r="55275">
          <cell r="A55275" t="str">
            <v>RF_0118</v>
          </cell>
        </row>
        <row r="55276">
          <cell r="A55276" t="str">
            <v>RF_0118</v>
          </cell>
        </row>
        <row r="55277">
          <cell r="A55277" t="str">
            <v>RF_0118</v>
          </cell>
        </row>
        <row r="55278">
          <cell r="A55278" t="str">
            <v>RF_0118</v>
          </cell>
        </row>
        <row r="55279">
          <cell r="A55279" t="str">
            <v>RF_0118</v>
          </cell>
        </row>
        <row r="55280">
          <cell r="A55280" t="str">
            <v>RF_0118</v>
          </cell>
        </row>
        <row r="55281">
          <cell r="A55281" t="str">
            <v>RF_0118</v>
          </cell>
        </row>
        <row r="55282">
          <cell r="A55282" t="str">
            <v>RF_0118</v>
          </cell>
        </row>
        <row r="55283">
          <cell r="A55283" t="str">
            <v>RF_0118</v>
          </cell>
        </row>
        <row r="55284">
          <cell r="A55284" t="str">
            <v>RF_0118</v>
          </cell>
        </row>
        <row r="55285">
          <cell r="A55285" t="str">
            <v>RF_0118</v>
          </cell>
        </row>
        <row r="55286">
          <cell r="A55286" t="str">
            <v>RF_0118</v>
          </cell>
        </row>
        <row r="55287">
          <cell r="A55287" t="str">
            <v>RF_0118</v>
          </cell>
        </row>
        <row r="55288">
          <cell r="A55288" t="str">
            <v>RF_0118</v>
          </cell>
        </row>
        <row r="55289">
          <cell r="A55289" t="str">
            <v>RF_0118</v>
          </cell>
        </row>
        <row r="55290">
          <cell r="A55290" t="str">
            <v>RF_0118</v>
          </cell>
        </row>
        <row r="55291">
          <cell r="A55291" t="str">
            <v>RF_0118</v>
          </cell>
        </row>
        <row r="55292">
          <cell r="A55292" t="str">
            <v>RF_0118</v>
          </cell>
        </row>
        <row r="55293">
          <cell r="A55293" t="str">
            <v>RF_0118</v>
          </cell>
        </row>
        <row r="55294">
          <cell r="A55294" t="str">
            <v>RF_0118</v>
          </cell>
        </row>
        <row r="55295">
          <cell r="A55295" t="str">
            <v>RF_0118</v>
          </cell>
        </row>
        <row r="55296">
          <cell r="A55296" t="str">
            <v>RF_0118</v>
          </cell>
        </row>
        <row r="55297">
          <cell r="A55297" t="str">
            <v>RF_0118</v>
          </cell>
        </row>
        <row r="55298">
          <cell r="A55298" t="str">
            <v>RF_0118</v>
          </cell>
        </row>
        <row r="55299">
          <cell r="A55299" t="str">
            <v>RF_0118</v>
          </cell>
        </row>
        <row r="55300">
          <cell r="A55300" t="str">
            <v>RF_0118</v>
          </cell>
        </row>
        <row r="55301">
          <cell r="A55301" t="str">
            <v>RF_0118</v>
          </cell>
        </row>
        <row r="55302">
          <cell r="A55302" t="str">
            <v>RF_0118</v>
          </cell>
        </row>
        <row r="55303">
          <cell r="A55303" t="str">
            <v>RF_0118</v>
          </cell>
        </row>
        <row r="55304">
          <cell r="A55304" t="str">
            <v>RF_0118</v>
          </cell>
        </row>
        <row r="55305">
          <cell r="A55305" t="str">
            <v>RF_0118</v>
          </cell>
        </row>
        <row r="55306">
          <cell r="A55306" t="str">
            <v>RF_0118</v>
          </cell>
        </row>
        <row r="55307">
          <cell r="A55307" t="str">
            <v>RF_0118</v>
          </cell>
        </row>
        <row r="55308">
          <cell r="A55308" t="str">
            <v>RF_0118</v>
          </cell>
        </row>
        <row r="55309">
          <cell r="A55309" t="str">
            <v>RF_0118</v>
          </cell>
        </row>
        <row r="55310">
          <cell r="A55310" t="str">
            <v>RF_0118</v>
          </cell>
        </row>
        <row r="55311">
          <cell r="A55311" t="str">
            <v>RF_0118</v>
          </cell>
        </row>
        <row r="55312">
          <cell r="A55312" t="str">
            <v>RF_0118</v>
          </cell>
        </row>
        <row r="55313">
          <cell r="A55313" t="str">
            <v>RF_0118</v>
          </cell>
        </row>
        <row r="55314">
          <cell r="A55314" t="str">
            <v>RF_0118</v>
          </cell>
        </row>
        <row r="55315">
          <cell r="A55315" t="str">
            <v>RF_0118</v>
          </cell>
        </row>
        <row r="55316">
          <cell r="A55316" t="str">
            <v>RF_0118</v>
          </cell>
        </row>
        <row r="55317">
          <cell r="A55317" t="str">
            <v>RF_0118</v>
          </cell>
        </row>
        <row r="55318">
          <cell r="A55318" t="str">
            <v>RF_0118</v>
          </cell>
        </row>
        <row r="55319">
          <cell r="A55319" t="str">
            <v>RF_0118</v>
          </cell>
        </row>
        <row r="55320">
          <cell r="A55320" t="str">
            <v>RF_0118</v>
          </cell>
        </row>
        <row r="55321">
          <cell r="A55321" t="str">
            <v>RF_0118</v>
          </cell>
        </row>
        <row r="55322">
          <cell r="A55322" t="str">
            <v>RF_0118</v>
          </cell>
        </row>
        <row r="55323">
          <cell r="A55323" t="str">
            <v>RF_0118</v>
          </cell>
        </row>
        <row r="55324">
          <cell r="A55324" t="str">
            <v>RF_0118</v>
          </cell>
        </row>
        <row r="55325">
          <cell r="A55325" t="str">
            <v>RF_0118</v>
          </cell>
        </row>
        <row r="55326">
          <cell r="A55326" t="str">
            <v>RF_0118</v>
          </cell>
        </row>
        <row r="55327">
          <cell r="A55327" t="str">
            <v>RF_0118</v>
          </cell>
        </row>
        <row r="55328">
          <cell r="A55328" t="str">
            <v>RF_0118</v>
          </cell>
        </row>
        <row r="55329">
          <cell r="A55329" t="str">
            <v>RF_0118</v>
          </cell>
        </row>
        <row r="55330">
          <cell r="A55330" t="str">
            <v>RF_0118</v>
          </cell>
        </row>
        <row r="55331">
          <cell r="A55331" t="str">
            <v>RF_0118</v>
          </cell>
        </row>
        <row r="55332">
          <cell r="A55332" t="str">
            <v>RF_0118</v>
          </cell>
        </row>
        <row r="55333">
          <cell r="A55333" t="str">
            <v>RF_0118</v>
          </cell>
        </row>
        <row r="55334">
          <cell r="A55334" t="str">
            <v>RF_0118</v>
          </cell>
        </row>
        <row r="55335">
          <cell r="A55335" t="str">
            <v>RF_0118</v>
          </cell>
        </row>
        <row r="55336">
          <cell r="A55336" t="str">
            <v>RF_0118</v>
          </cell>
        </row>
        <row r="55337">
          <cell r="A55337" t="str">
            <v>RF_0118</v>
          </cell>
        </row>
        <row r="55338">
          <cell r="A55338" t="str">
            <v>RF_0118</v>
          </cell>
        </row>
        <row r="55339">
          <cell r="A55339" t="str">
            <v>RF_0118</v>
          </cell>
        </row>
        <row r="55340">
          <cell r="A55340" t="str">
            <v>RF_0118</v>
          </cell>
        </row>
        <row r="55341">
          <cell r="A55341" t="str">
            <v>RF_0118</v>
          </cell>
        </row>
        <row r="55342">
          <cell r="A55342" t="str">
            <v>RF_0118</v>
          </cell>
        </row>
        <row r="55343">
          <cell r="A55343" t="str">
            <v>RF_0118</v>
          </cell>
        </row>
        <row r="55344">
          <cell r="A55344" t="str">
            <v>RF_0118</v>
          </cell>
        </row>
        <row r="55345">
          <cell r="A55345" t="str">
            <v>RF_0118</v>
          </cell>
        </row>
        <row r="55346">
          <cell r="A55346" t="str">
            <v>RF_0118</v>
          </cell>
        </row>
        <row r="55347">
          <cell r="A55347" t="str">
            <v>RF_0118</v>
          </cell>
        </row>
        <row r="55348">
          <cell r="A55348" t="str">
            <v>RF_0118</v>
          </cell>
        </row>
        <row r="55349">
          <cell r="A55349" t="str">
            <v>RF_0118</v>
          </cell>
        </row>
        <row r="55350">
          <cell r="A55350" t="str">
            <v>RF_0118</v>
          </cell>
        </row>
        <row r="55351">
          <cell r="A55351" t="str">
            <v>RF_0118</v>
          </cell>
        </row>
        <row r="55352">
          <cell r="A55352" t="str">
            <v>RF_0118</v>
          </cell>
        </row>
        <row r="55353">
          <cell r="A55353" t="str">
            <v>RF_0118</v>
          </cell>
        </row>
        <row r="55354">
          <cell r="A55354" t="str">
            <v>RF_0118</v>
          </cell>
        </row>
        <row r="55355">
          <cell r="A55355" t="str">
            <v>RF_0118</v>
          </cell>
        </row>
        <row r="55356">
          <cell r="A55356" t="str">
            <v>RF_0118</v>
          </cell>
        </row>
        <row r="55357">
          <cell r="A55357" t="str">
            <v>RF_0118</v>
          </cell>
        </row>
        <row r="55358">
          <cell r="A55358" t="str">
            <v>RF_0118</v>
          </cell>
        </row>
        <row r="55359">
          <cell r="A55359" t="str">
            <v>RF_0118</v>
          </cell>
        </row>
        <row r="55360">
          <cell r="A55360" t="str">
            <v>RF_0118</v>
          </cell>
        </row>
        <row r="55361">
          <cell r="A55361" t="str">
            <v>RF_0118</v>
          </cell>
        </row>
        <row r="55362">
          <cell r="A55362" t="str">
            <v>RF_0118</v>
          </cell>
        </row>
        <row r="55363">
          <cell r="A55363" t="str">
            <v>RF_0118</v>
          </cell>
        </row>
        <row r="55364">
          <cell r="A55364" t="str">
            <v>RF_0118</v>
          </cell>
        </row>
        <row r="55365">
          <cell r="A55365" t="str">
            <v>RF_0118</v>
          </cell>
        </row>
        <row r="55366">
          <cell r="A55366" t="str">
            <v>RF_0118</v>
          </cell>
        </row>
        <row r="55367">
          <cell r="A55367" t="str">
            <v>RF_0118</v>
          </cell>
        </row>
        <row r="55368">
          <cell r="A55368" t="str">
            <v>RF_0118</v>
          </cell>
        </row>
        <row r="55369">
          <cell r="A55369" t="str">
            <v>RF_0118</v>
          </cell>
        </row>
        <row r="55370">
          <cell r="A55370" t="str">
            <v>RF_0118</v>
          </cell>
        </row>
        <row r="55371">
          <cell r="A55371" t="str">
            <v>RF_0118</v>
          </cell>
        </row>
        <row r="55372">
          <cell r="A55372" t="str">
            <v>RF_0118</v>
          </cell>
        </row>
        <row r="55373">
          <cell r="A55373" t="str">
            <v>RF_0118</v>
          </cell>
        </row>
        <row r="55374">
          <cell r="A55374" t="str">
            <v>RF_0118</v>
          </cell>
        </row>
        <row r="55375">
          <cell r="A55375" t="str">
            <v>RF_0118</v>
          </cell>
        </row>
        <row r="55376">
          <cell r="A55376" t="str">
            <v>RF_0118</v>
          </cell>
        </row>
        <row r="55377">
          <cell r="A55377" t="str">
            <v>RF_0118</v>
          </cell>
        </row>
        <row r="55378">
          <cell r="A55378" t="str">
            <v>RF_0118</v>
          </cell>
        </row>
        <row r="55379">
          <cell r="A55379" t="str">
            <v>RF_0118</v>
          </cell>
        </row>
        <row r="55380">
          <cell r="A55380" t="str">
            <v>RF_0118</v>
          </cell>
        </row>
        <row r="55381">
          <cell r="A55381" t="str">
            <v>RF_0118</v>
          </cell>
        </row>
        <row r="55382">
          <cell r="A55382" t="str">
            <v>RF_0118</v>
          </cell>
        </row>
        <row r="55383">
          <cell r="A55383" t="str">
            <v>RF_0118</v>
          </cell>
        </row>
        <row r="55384">
          <cell r="A55384" t="str">
            <v>RF_0118</v>
          </cell>
        </row>
        <row r="55385">
          <cell r="A55385" t="str">
            <v>RF_0118</v>
          </cell>
        </row>
        <row r="55386">
          <cell r="A55386" t="str">
            <v>RF_0118</v>
          </cell>
        </row>
        <row r="55387">
          <cell r="A55387" t="str">
            <v>RF_0118</v>
          </cell>
        </row>
        <row r="55388">
          <cell r="A55388" t="str">
            <v>RF_0118</v>
          </cell>
        </row>
        <row r="55389">
          <cell r="A55389" t="str">
            <v>RF_0118</v>
          </cell>
        </row>
        <row r="55390">
          <cell r="A55390" t="str">
            <v>RF_0118</v>
          </cell>
        </row>
        <row r="55391">
          <cell r="A55391" t="str">
            <v>RF_0118</v>
          </cell>
        </row>
        <row r="55392">
          <cell r="A55392" t="str">
            <v>RF_0118</v>
          </cell>
        </row>
        <row r="55393">
          <cell r="A55393" t="str">
            <v>RF_0118</v>
          </cell>
        </row>
        <row r="55394">
          <cell r="A55394" t="str">
            <v>RF_0118</v>
          </cell>
        </row>
        <row r="55395">
          <cell r="A55395" t="str">
            <v>RF_0118</v>
          </cell>
        </row>
        <row r="55396">
          <cell r="A55396" t="str">
            <v>RF_0118</v>
          </cell>
        </row>
        <row r="55397">
          <cell r="A55397" t="str">
            <v>RF_0118</v>
          </cell>
        </row>
        <row r="55398">
          <cell r="A55398" t="str">
            <v>RF_0118</v>
          </cell>
        </row>
        <row r="55399">
          <cell r="A55399" t="str">
            <v>RF_0118</v>
          </cell>
        </row>
        <row r="55400">
          <cell r="A55400" t="str">
            <v>RF_0118</v>
          </cell>
        </row>
        <row r="55401">
          <cell r="A55401" t="str">
            <v>RF_0118</v>
          </cell>
        </row>
        <row r="55402">
          <cell r="A55402" t="str">
            <v>RF_0118</v>
          </cell>
        </row>
        <row r="55403">
          <cell r="A55403" t="str">
            <v>RF_0118</v>
          </cell>
        </row>
        <row r="55404">
          <cell r="A55404" t="str">
            <v>RF_0118</v>
          </cell>
        </row>
        <row r="55405">
          <cell r="A55405" t="str">
            <v>RF_0118</v>
          </cell>
        </row>
        <row r="55406">
          <cell r="A55406" t="str">
            <v>RF_0118</v>
          </cell>
        </row>
        <row r="55407">
          <cell r="A55407" t="str">
            <v>RF_0118</v>
          </cell>
        </row>
        <row r="55408">
          <cell r="A55408" t="str">
            <v>RF_0118</v>
          </cell>
        </row>
        <row r="55409">
          <cell r="A55409" t="str">
            <v>RF_0118</v>
          </cell>
        </row>
        <row r="55410">
          <cell r="A55410" t="str">
            <v>RF_0118</v>
          </cell>
        </row>
        <row r="55411">
          <cell r="A55411" t="str">
            <v>RF_0118</v>
          </cell>
        </row>
        <row r="55412">
          <cell r="A55412" t="str">
            <v>RF_0118</v>
          </cell>
        </row>
        <row r="55413">
          <cell r="A55413" t="str">
            <v>RF_0118</v>
          </cell>
        </row>
        <row r="55414">
          <cell r="A55414" t="str">
            <v>RF_0118</v>
          </cell>
        </row>
        <row r="55415">
          <cell r="A55415" t="str">
            <v>RF_0118</v>
          </cell>
        </row>
        <row r="55416">
          <cell r="A55416" t="str">
            <v>RF_0118</v>
          </cell>
        </row>
        <row r="55417">
          <cell r="A55417" t="str">
            <v>RF_0118</v>
          </cell>
        </row>
        <row r="55418">
          <cell r="A55418" t="str">
            <v>RF_0118</v>
          </cell>
        </row>
        <row r="55419">
          <cell r="A55419" t="str">
            <v>RF_0118</v>
          </cell>
        </row>
        <row r="55420">
          <cell r="A55420" t="str">
            <v>RF_0118</v>
          </cell>
        </row>
        <row r="55421">
          <cell r="A55421" t="str">
            <v>RF_0118</v>
          </cell>
        </row>
        <row r="55422">
          <cell r="A55422" t="str">
            <v>RF_0118</v>
          </cell>
        </row>
        <row r="55423">
          <cell r="A55423" t="str">
            <v>RF_0118</v>
          </cell>
        </row>
        <row r="55424">
          <cell r="A55424" t="str">
            <v>RF_0118</v>
          </cell>
        </row>
        <row r="55425">
          <cell r="A55425" t="str">
            <v>RF_0118</v>
          </cell>
        </row>
        <row r="55426">
          <cell r="A55426" t="str">
            <v>RF_0118</v>
          </cell>
        </row>
        <row r="55427">
          <cell r="A55427" t="str">
            <v>RF_0118</v>
          </cell>
        </row>
        <row r="55428">
          <cell r="A55428" t="str">
            <v>RF_0118</v>
          </cell>
        </row>
        <row r="55429">
          <cell r="A55429" t="str">
            <v>RF_0118</v>
          </cell>
        </row>
        <row r="55430">
          <cell r="A55430" t="str">
            <v>RF_0118</v>
          </cell>
        </row>
        <row r="55431">
          <cell r="A55431" t="str">
            <v>RF_0118</v>
          </cell>
        </row>
        <row r="55432">
          <cell r="A55432" t="str">
            <v>RF_0118</v>
          </cell>
        </row>
        <row r="55433">
          <cell r="A55433" t="str">
            <v>RF_0118</v>
          </cell>
        </row>
        <row r="55434">
          <cell r="A55434" t="str">
            <v>RF_0118</v>
          </cell>
        </row>
        <row r="55435">
          <cell r="A55435" t="str">
            <v>RF_0118</v>
          </cell>
        </row>
        <row r="55436">
          <cell r="A55436" t="str">
            <v>RF_0118</v>
          </cell>
        </row>
        <row r="55437">
          <cell r="A55437" t="str">
            <v>RF_0118</v>
          </cell>
        </row>
        <row r="55438">
          <cell r="A55438" t="str">
            <v>RF_0118</v>
          </cell>
        </row>
        <row r="55439">
          <cell r="A55439" t="str">
            <v>RF_0118</v>
          </cell>
        </row>
        <row r="55440">
          <cell r="A55440" t="str">
            <v>RF_0118</v>
          </cell>
        </row>
        <row r="55441">
          <cell r="A55441" t="str">
            <v>RF_0118</v>
          </cell>
        </row>
        <row r="55442">
          <cell r="A55442" t="str">
            <v>RF_0118</v>
          </cell>
        </row>
        <row r="55443">
          <cell r="A55443" t="str">
            <v>RF_0118</v>
          </cell>
        </row>
        <row r="55444">
          <cell r="A55444" t="str">
            <v>RF_0118</v>
          </cell>
        </row>
        <row r="55445">
          <cell r="A55445" t="str">
            <v>RF_0118</v>
          </cell>
        </row>
        <row r="55446">
          <cell r="A55446" t="str">
            <v>RF_0118</v>
          </cell>
        </row>
        <row r="55447">
          <cell r="A55447" t="str">
            <v>RF_0118</v>
          </cell>
        </row>
        <row r="55448">
          <cell r="A55448" t="str">
            <v>RF_0118</v>
          </cell>
        </row>
        <row r="55449">
          <cell r="A55449" t="str">
            <v>RF_0118</v>
          </cell>
        </row>
        <row r="55450">
          <cell r="A55450" t="str">
            <v>RF_0118</v>
          </cell>
        </row>
        <row r="55451">
          <cell r="A55451" t="str">
            <v>RF_0118</v>
          </cell>
        </row>
        <row r="55452">
          <cell r="A55452" t="str">
            <v>RF_0118</v>
          </cell>
        </row>
        <row r="55453">
          <cell r="A55453" t="str">
            <v>RF_0118</v>
          </cell>
        </row>
        <row r="55454">
          <cell r="A55454" t="str">
            <v>RF_0118</v>
          </cell>
        </row>
        <row r="55455">
          <cell r="A55455" t="str">
            <v>RF_0118</v>
          </cell>
        </row>
        <row r="55456">
          <cell r="A55456" t="str">
            <v>RF_0118</v>
          </cell>
        </row>
        <row r="55457">
          <cell r="A55457" t="str">
            <v>RF_0118</v>
          </cell>
        </row>
        <row r="55458">
          <cell r="A55458" t="str">
            <v>RF_0118</v>
          </cell>
        </row>
        <row r="55459">
          <cell r="A55459" t="str">
            <v>RF_0118</v>
          </cell>
        </row>
        <row r="55460">
          <cell r="A55460" t="str">
            <v>RF_0118</v>
          </cell>
        </row>
        <row r="55461">
          <cell r="A55461" t="str">
            <v>RF_0118</v>
          </cell>
        </row>
        <row r="55462">
          <cell r="A55462" t="str">
            <v>RF_0118</v>
          </cell>
        </row>
        <row r="55463">
          <cell r="A55463" t="str">
            <v>RF_0118</v>
          </cell>
        </row>
        <row r="55464">
          <cell r="A55464" t="str">
            <v>RF_0118</v>
          </cell>
        </row>
        <row r="55465">
          <cell r="A55465" t="str">
            <v>RF_0118</v>
          </cell>
        </row>
        <row r="55466">
          <cell r="A55466" t="str">
            <v>RF_0118</v>
          </cell>
        </row>
        <row r="55467">
          <cell r="A55467" t="str">
            <v>RF_0118</v>
          </cell>
        </row>
        <row r="55468">
          <cell r="A55468" t="str">
            <v>RF_0118</v>
          </cell>
        </row>
        <row r="55469">
          <cell r="A55469" t="str">
            <v>RF_0118</v>
          </cell>
        </row>
        <row r="55470">
          <cell r="A55470" t="str">
            <v>RF_0118</v>
          </cell>
        </row>
        <row r="55471">
          <cell r="A55471" t="str">
            <v>RF_0118</v>
          </cell>
        </row>
        <row r="55472">
          <cell r="A55472" t="str">
            <v>RF_0118</v>
          </cell>
        </row>
        <row r="55473">
          <cell r="A55473" t="str">
            <v>RF_0118</v>
          </cell>
        </row>
        <row r="55474">
          <cell r="A55474" t="str">
            <v>RF_0118</v>
          </cell>
        </row>
        <row r="55475">
          <cell r="A55475" t="str">
            <v>RF_0118</v>
          </cell>
        </row>
        <row r="55476">
          <cell r="A55476" t="str">
            <v>RF_0118</v>
          </cell>
        </row>
        <row r="55477">
          <cell r="A55477" t="str">
            <v>RF_0118</v>
          </cell>
        </row>
        <row r="55478">
          <cell r="A55478" t="str">
            <v>RF_0118</v>
          </cell>
        </row>
        <row r="55479">
          <cell r="A55479" t="str">
            <v>RF_0118</v>
          </cell>
        </row>
        <row r="55480">
          <cell r="A55480" t="str">
            <v>RF_0118</v>
          </cell>
        </row>
        <row r="55481">
          <cell r="A55481" t="str">
            <v>RF_0118</v>
          </cell>
        </row>
        <row r="55482">
          <cell r="A55482" t="str">
            <v>RF_0118</v>
          </cell>
        </row>
        <row r="55483">
          <cell r="A55483" t="str">
            <v>RF_0118</v>
          </cell>
        </row>
        <row r="55484">
          <cell r="A55484" t="str">
            <v>RF_0118</v>
          </cell>
        </row>
        <row r="55485">
          <cell r="A55485" t="str">
            <v>RF_0118</v>
          </cell>
        </row>
        <row r="55486">
          <cell r="A55486" t="str">
            <v>RF_0118</v>
          </cell>
        </row>
        <row r="55487">
          <cell r="A55487" t="str">
            <v>RF_0118</v>
          </cell>
        </row>
        <row r="55488">
          <cell r="A55488" t="str">
            <v>RF_0118</v>
          </cell>
        </row>
        <row r="55489">
          <cell r="A55489" t="str">
            <v>RF_0118</v>
          </cell>
        </row>
        <row r="55490">
          <cell r="A55490" t="str">
            <v>RF_0118</v>
          </cell>
        </row>
        <row r="55491">
          <cell r="A55491" t="str">
            <v>RF_0118</v>
          </cell>
        </row>
        <row r="55492">
          <cell r="A55492" t="str">
            <v>RF_0118</v>
          </cell>
        </row>
        <row r="55493">
          <cell r="A55493" t="str">
            <v>RF_0118</v>
          </cell>
        </row>
        <row r="55494">
          <cell r="A55494" t="str">
            <v>RF_0118</v>
          </cell>
        </row>
        <row r="55495">
          <cell r="A55495" t="str">
            <v>RF_0118</v>
          </cell>
        </row>
        <row r="55496">
          <cell r="A55496" t="str">
            <v>RF_0118</v>
          </cell>
        </row>
        <row r="55497">
          <cell r="A55497" t="str">
            <v>RF_0118</v>
          </cell>
        </row>
        <row r="55498">
          <cell r="A55498" t="str">
            <v>RF_0118</v>
          </cell>
        </row>
        <row r="55499">
          <cell r="A55499" t="str">
            <v>RF_0118</v>
          </cell>
        </row>
        <row r="55500">
          <cell r="A55500" t="str">
            <v>RF_0118</v>
          </cell>
        </row>
        <row r="55501">
          <cell r="A55501" t="str">
            <v>RF_0118</v>
          </cell>
        </row>
        <row r="55502">
          <cell r="A55502" t="str">
            <v>RF_0118</v>
          </cell>
        </row>
        <row r="55503">
          <cell r="A55503" t="str">
            <v>RF_0118</v>
          </cell>
        </row>
        <row r="55504">
          <cell r="A55504" t="str">
            <v>RF_0118</v>
          </cell>
        </row>
        <row r="55505">
          <cell r="A55505" t="str">
            <v>RF_0118</v>
          </cell>
        </row>
        <row r="55506">
          <cell r="A55506" t="str">
            <v>RF_0118</v>
          </cell>
        </row>
        <row r="55507">
          <cell r="A55507" t="str">
            <v>RF_0118</v>
          </cell>
        </row>
        <row r="55508">
          <cell r="A55508" t="str">
            <v>RF_0118</v>
          </cell>
        </row>
        <row r="55509">
          <cell r="A55509" t="str">
            <v>RF_0118</v>
          </cell>
        </row>
        <row r="55510">
          <cell r="A55510" t="str">
            <v>RF_0118</v>
          </cell>
        </row>
        <row r="55511">
          <cell r="A55511" t="str">
            <v>RF_0118</v>
          </cell>
        </row>
        <row r="55512">
          <cell r="A55512" t="str">
            <v>RF_0118</v>
          </cell>
        </row>
        <row r="55513">
          <cell r="A55513" t="str">
            <v>RF_0118</v>
          </cell>
        </row>
        <row r="55514">
          <cell r="A55514" t="str">
            <v>RF_0118</v>
          </cell>
        </row>
        <row r="55515">
          <cell r="A55515" t="str">
            <v>RF_0118</v>
          </cell>
        </row>
        <row r="55516">
          <cell r="A55516" t="str">
            <v>RF_0118</v>
          </cell>
        </row>
        <row r="55517">
          <cell r="A55517" t="str">
            <v>RF_0118</v>
          </cell>
        </row>
        <row r="55518">
          <cell r="A55518" t="str">
            <v>RF_0118</v>
          </cell>
        </row>
        <row r="55519">
          <cell r="A55519" t="str">
            <v>RF_0118</v>
          </cell>
        </row>
        <row r="55520">
          <cell r="A55520" t="str">
            <v>RF_0118</v>
          </cell>
        </row>
        <row r="55521">
          <cell r="A55521" t="str">
            <v>RF_0118</v>
          </cell>
        </row>
        <row r="55522">
          <cell r="A55522" t="str">
            <v>RF_0118</v>
          </cell>
        </row>
        <row r="55523">
          <cell r="A55523" t="str">
            <v>RF_0118</v>
          </cell>
        </row>
        <row r="55524">
          <cell r="A55524" t="str">
            <v>RF_0118</v>
          </cell>
        </row>
        <row r="55525">
          <cell r="A55525" t="str">
            <v>RF_0118</v>
          </cell>
        </row>
        <row r="55526">
          <cell r="A55526" t="str">
            <v>RF_0118</v>
          </cell>
        </row>
        <row r="55527">
          <cell r="A55527" t="str">
            <v>RF_0118</v>
          </cell>
        </row>
        <row r="55528">
          <cell r="A55528" t="str">
            <v>RF_0118</v>
          </cell>
        </row>
        <row r="55529">
          <cell r="A55529" t="str">
            <v>RF_0118</v>
          </cell>
        </row>
        <row r="55530">
          <cell r="A55530" t="str">
            <v>RF_0118</v>
          </cell>
        </row>
        <row r="55531">
          <cell r="A55531" t="str">
            <v>RF_0118</v>
          </cell>
        </row>
        <row r="55532">
          <cell r="A55532" t="str">
            <v>RF_0118</v>
          </cell>
        </row>
        <row r="55533">
          <cell r="A55533" t="str">
            <v>RF_0118</v>
          </cell>
        </row>
        <row r="55534">
          <cell r="A55534" t="str">
            <v>RF_0118</v>
          </cell>
        </row>
        <row r="55535">
          <cell r="A55535" t="str">
            <v>RF_0118</v>
          </cell>
        </row>
        <row r="55536">
          <cell r="A55536" t="str">
            <v>RF_0118</v>
          </cell>
        </row>
        <row r="55537">
          <cell r="A55537" t="str">
            <v>RF_0118</v>
          </cell>
        </row>
        <row r="55538">
          <cell r="A55538" t="str">
            <v>RF_0118</v>
          </cell>
        </row>
        <row r="55539">
          <cell r="A55539" t="str">
            <v>RF_0118</v>
          </cell>
        </row>
        <row r="55540">
          <cell r="A55540" t="str">
            <v>RF_0118</v>
          </cell>
        </row>
        <row r="55541">
          <cell r="A55541" t="str">
            <v>RF_0118</v>
          </cell>
        </row>
        <row r="55542">
          <cell r="A55542" t="str">
            <v>RF_0118</v>
          </cell>
        </row>
        <row r="55543">
          <cell r="A55543" t="str">
            <v>RF_0118</v>
          </cell>
        </row>
        <row r="55544">
          <cell r="A55544" t="str">
            <v>RF_0118</v>
          </cell>
        </row>
        <row r="55545">
          <cell r="A55545" t="str">
            <v>RF_0118</v>
          </cell>
        </row>
        <row r="55546">
          <cell r="A55546" t="str">
            <v>RF_0118</v>
          </cell>
        </row>
        <row r="55547">
          <cell r="A55547" t="str">
            <v>RF_0118</v>
          </cell>
        </row>
        <row r="55548">
          <cell r="A55548" t="str">
            <v>RF_0118</v>
          </cell>
        </row>
        <row r="55549">
          <cell r="A55549" t="str">
            <v>RF_0118</v>
          </cell>
        </row>
        <row r="55550">
          <cell r="A55550" t="str">
            <v>RF_0118</v>
          </cell>
        </row>
        <row r="55551">
          <cell r="A55551" t="str">
            <v>RF_0118</v>
          </cell>
        </row>
        <row r="55552">
          <cell r="A55552" t="str">
            <v>RF_0118</v>
          </cell>
        </row>
        <row r="55553">
          <cell r="A55553" t="str">
            <v>RF_0118</v>
          </cell>
        </row>
        <row r="55554">
          <cell r="A55554" t="str">
            <v>RF_0118</v>
          </cell>
        </row>
        <row r="55555">
          <cell r="A55555" t="str">
            <v>RF_0118</v>
          </cell>
        </row>
        <row r="55556">
          <cell r="A55556" t="str">
            <v>RF_0118</v>
          </cell>
        </row>
        <row r="55557">
          <cell r="A55557" t="str">
            <v>RF_0118</v>
          </cell>
        </row>
        <row r="55558">
          <cell r="A55558" t="str">
            <v>RF_0118</v>
          </cell>
        </row>
        <row r="55559">
          <cell r="A55559" t="str">
            <v>RF_0118</v>
          </cell>
        </row>
        <row r="55560">
          <cell r="A55560" t="str">
            <v>RF_0118</v>
          </cell>
        </row>
        <row r="55561">
          <cell r="A55561" t="str">
            <v>RF_0118</v>
          </cell>
        </row>
        <row r="55562">
          <cell r="A55562" t="str">
            <v>RF_0118</v>
          </cell>
        </row>
        <row r="55563">
          <cell r="A55563" t="str">
            <v>RF_0118</v>
          </cell>
        </row>
        <row r="55564">
          <cell r="A55564" t="str">
            <v>RF_0118</v>
          </cell>
        </row>
        <row r="55565">
          <cell r="A55565" t="str">
            <v>RF_0118</v>
          </cell>
        </row>
        <row r="55566">
          <cell r="A55566" t="str">
            <v>RF_0118</v>
          </cell>
        </row>
        <row r="55567">
          <cell r="A55567" t="str">
            <v>RF_0118</v>
          </cell>
        </row>
        <row r="55568">
          <cell r="A55568" t="str">
            <v>RF_0118</v>
          </cell>
        </row>
        <row r="55569">
          <cell r="A55569" t="str">
            <v>RF_0118</v>
          </cell>
        </row>
        <row r="55570">
          <cell r="A55570" t="str">
            <v>RF_0118</v>
          </cell>
        </row>
        <row r="55571">
          <cell r="A55571" t="str">
            <v>RF_0118</v>
          </cell>
        </row>
        <row r="55572">
          <cell r="A55572" t="str">
            <v>RF_0118</v>
          </cell>
        </row>
        <row r="55573">
          <cell r="A55573" t="str">
            <v>RF_0118</v>
          </cell>
        </row>
        <row r="55574">
          <cell r="A55574" t="str">
            <v>RF_0118</v>
          </cell>
        </row>
        <row r="55575">
          <cell r="A55575" t="str">
            <v>RF_0118</v>
          </cell>
        </row>
        <row r="55576">
          <cell r="A55576" t="str">
            <v>RF_0118</v>
          </cell>
        </row>
        <row r="55577">
          <cell r="A55577" t="str">
            <v>RF_0118</v>
          </cell>
        </row>
        <row r="55578">
          <cell r="A55578" t="str">
            <v>RF_0118</v>
          </cell>
        </row>
        <row r="55579">
          <cell r="A55579" t="str">
            <v>RF_0118</v>
          </cell>
        </row>
        <row r="55580">
          <cell r="A55580" t="str">
            <v>RF_0118</v>
          </cell>
        </row>
        <row r="55581">
          <cell r="A55581" t="str">
            <v>RF_0118</v>
          </cell>
        </row>
        <row r="55582">
          <cell r="A55582" t="str">
            <v>RF_0118</v>
          </cell>
        </row>
        <row r="55583">
          <cell r="A55583" t="str">
            <v>RF_0118</v>
          </cell>
        </row>
        <row r="55584">
          <cell r="A55584" t="str">
            <v>RF_0118</v>
          </cell>
        </row>
        <row r="55585">
          <cell r="A55585" t="str">
            <v>RF_0118</v>
          </cell>
        </row>
        <row r="55586">
          <cell r="A55586" t="str">
            <v>RF_0118</v>
          </cell>
        </row>
        <row r="55587">
          <cell r="A55587" t="str">
            <v>RF_0118</v>
          </cell>
        </row>
        <row r="55588">
          <cell r="A55588" t="str">
            <v>RF_0118</v>
          </cell>
        </row>
        <row r="55589">
          <cell r="A55589" t="str">
            <v>RF_0118</v>
          </cell>
        </row>
        <row r="55590">
          <cell r="A55590" t="str">
            <v>RF_0118</v>
          </cell>
        </row>
        <row r="55591">
          <cell r="A55591" t="str">
            <v>RF_0118</v>
          </cell>
        </row>
        <row r="55592">
          <cell r="A55592" t="str">
            <v>RF_0118</v>
          </cell>
        </row>
        <row r="55593">
          <cell r="A55593" t="str">
            <v>RF_0118</v>
          </cell>
        </row>
        <row r="55594">
          <cell r="A55594" t="str">
            <v>RF_0118</v>
          </cell>
        </row>
        <row r="55595">
          <cell r="A55595" t="str">
            <v>RF_0118</v>
          </cell>
        </row>
        <row r="55596">
          <cell r="A55596" t="str">
            <v>RF_0118</v>
          </cell>
        </row>
        <row r="55597">
          <cell r="A55597" t="str">
            <v>RF_0118</v>
          </cell>
        </row>
        <row r="55598">
          <cell r="A55598" t="str">
            <v>RF_0118</v>
          </cell>
        </row>
        <row r="55599">
          <cell r="A55599" t="str">
            <v>RF_0118</v>
          </cell>
        </row>
        <row r="55600">
          <cell r="A55600" t="str">
            <v>RF_0118</v>
          </cell>
        </row>
        <row r="55601">
          <cell r="A55601" t="str">
            <v>RF_0118</v>
          </cell>
        </row>
        <row r="55602">
          <cell r="A55602" t="str">
            <v>RF_0118</v>
          </cell>
        </row>
        <row r="55603">
          <cell r="A55603" t="str">
            <v>RF_0118</v>
          </cell>
        </row>
        <row r="55604">
          <cell r="A55604" t="str">
            <v>RF_0118</v>
          </cell>
        </row>
        <row r="55605">
          <cell r="A55605" t="str">
            <v>RF_0118</v>
          </cell>
        </row>
        <row r="55606">
          <cell r="A55606" t="str">
            <v>RF_0118</v>
          </cell>
        </row>
        <row r="55607">
          <cell r="A55607" t="str">
            <v>RF_0118</v>
          </cell>
        </row>
        <row r="55608">
          <cell r="A55608" t="str">
            <v>RF_0118</v>
          </cell>
        </row>
        <row r="55609">
          <cell r="A55609" t="str">
            <v>RF_0118</v>
          </cell>
        </row>
        <row r="55610">
          <cell r="A55610" t="str">
            <v>RF_0118</v>
          </cell>
        </row>
        <row r="55611">
          <cell r="A55611" t="str">
            <v>RF_0118</v>
          </cell>
        </row>
        <row r="55612">
          <cell r="A55612" t="str">
            <v>RF_0118</v>
          </cell>
        </row>
        <row r="55613">
          <cell r="A55613" t="str">
            <v>RF_0118</v>
          </cell>
        </row>
        <row r="55614">
          <cell r="A55614" t="str">
            <v>RF_0118</v>
          </cell>
        </row>
        <row r="55615">
          <cell r="A55615" t="str">
            <v>RF_0118</v>
          </cell>
        </row>
        <row r="55616">
          <cell r="A55616" t="str">
            <v>RF_0118</v>
          </cell>
        </row>
        <row r="55617">
          <cell r="A55617" t="str">
            <v>RF_0118</v>
          </cell>
        </row>
        <row r="55618">
          <cell r="A55618" t="str">
            <v>RF_0118</v>
          </cell>
        </row>
        <row r="55619">
          <cell r="A55619" t="str">
            <v>RF_0118</v>
          </cell>
        </row>
        <row r="55620">
          <cell r="A55620" t="str">
            <v>RF_0118</v>
          </cell>
        </row>
        <row r="55621">
          <cell r="A55621" t="str">
            <v>RF_0118</v>
          </cell>
        </row>
        <row r="55622">
          <cell r="A55622" t="str">
            <v>RF_0118</v>
          </cell>
        </row>
        <row r="55623">
          <cell r="A55623" t="str">
            <v>RF_0118</v>
          </cell>
        </row>
        <row r="55624">
          <cell r="A55624" t="str">
            <v>RF_0118</v>
          </cell>
        </row>
        <row r="55625">
          <cell r="A55625" t="str">
            <v>RF_0118</v>
          </cell>
        </row>
        <row r="55626">
          <cell r="A55626" t="str">
            <v>RF_0118</v>
          </cell>
        </row>
        <row r="55627">
          <cell r="A55627" t="str">
            <v>RF_0118</v>
          </cell>
        </row>
        <row r="55628">
          <cell r="A55628" t="str">
            <v>RF_0118</v>
          </cell>
        </row>
        <row r="55629">
          <cell r="A55629" t="str">
            <v>RF_0118</v>
          </cell>
        </row>
        <row r="55630">
          <cell r="A55630" t="str">
            <v>RF_0118</v>
          </cell>
        </row>
        <row r="55631">
          <cell r="A55631" t="str">
            <v>RF_0118</v>
          </cell>
        </row>
        <row r="55632">
          <cell r="A55632" t="str">
            <v>RF_0118</v>
          </cell>
        </row>
        <row r="55633">
          <cell r="A55633" t="str">
            <v>RF_0118</v>
          </cell>
        </row>
        <row r="55634">
          <cell r="A55634" t="str">
            <v>RF_0118</v>
          </cell>
        </row>
        <row r="55635">
          <cell r="A55635" t="str">
            <v>RF_0118</v>
          </cell>
        </row>
        <row r="55636">
          <cell r="A55636" t="str">
            <v>RF_0118</v>
          </cell>
        </row>
        <row r="55637">
          <cell r="A55637" t="str">
            <v>RF_0118</v>
          </cell>
        </row>
        <row r="55638">
          <cell r="A55638" t="str">
            <v>RF_0118</v>
          </cell>
        </row>
        <row r="55639">
          <cell r="A55639" t="str">
            <v>RF_0118</v>
          </cell>
        </row>
        <row r="55640">
          <cell r="A55640" t="str">
            <v>RF_0118</v>
          </cell>
        </row>
        <row r="55641">
          <cell r="A55641" t="str">
            <v>RF_0118</v>
          </cell>
        </row>
        <row r="55642">
          <cell r="A55642" t="str">
            <v>RF_0118</v>
          </cell>
        </row>
        <row r="55643">
          <cell r="A55643" t="str">
            <v>RF_0118</v>
          </cell>
        </row>
        <row r="55644">
          <cell r="A55644" t="str">
            <v>RF_0118</v>
          </cell>
        </row>
        <row r="55645">
          <cell r="A55645" t="str">
            <v>RF_0118</v>
          </cell>
        </row>
        <row r="55646">
          <cell r="A55646" t="str">
            <v>RF_0118</v>
          </cell>
        </row>
        <row r="55647">
          <cell r="A55647" t="str">
            <v>RF_0118</v>
          </cell>
        </row>
        <row r="55648">
          <cell r="A55648" t="str">
            <v>RF_0118</v>
          </cell>
        </row>
        <row r="55649">
          <cell r="A55649" t="str">
            <v>RF_0118</v>
          </cell>
        </row>
        <row r="55650">
          <cell r="A55650" t="str">
            <v>RF_0118</v>
          </cell>
        </row>
        <row r="55651">
          <cell r="A55651" t="str">
            <v>RF_0118</v>
          </cell>
        </row>
        <row r="55652">
          <cell r="A55652" t="str">
            <v>RF_0118</v>
          </cell>
        </row>
        <row r="55653">
          <cell r="A55653" t="str">
            <v>RF_0118</v>
          </cell>
        </row>
        <row r="55654">
          <cell r="A55654" t="str">
            <v>RF_0118</v>
          </cell>
        </row>
        <row r="55655">
          <cell r="A55655" t="str">
            <v>RF_0118</v>
          </cell>
        </row>
        <row r="55656">
          <cell r="A55656" t="str">
            <v>RF_0118</v>
          </cell>
        </row>
        <row r="55657">
          <cell r="A55657" t="str">
            <v>RF_0118</v>
          </cell>
        </row>
        <row r="55658">
          <cell r="A55658" t="str">
            <v>RF_0118</v>
          </cell>
        </row>
        <row r="55659">
          <cell r="A55659" t="str">
            <v>RF_0118</v>
          </cell>
        </row>
        <row r="55660">
          <cell r="A55660" t="str">
            <v>RF_0118</v>
          </cell>
        </row>
        <row r="55661">
          <cell r="A55661" t="str">
            <v>RF_0118</v>
          </cell>
        </row>
        <row r="55662">
          <cell r="A55662" t="str">
            <v>RF_0118</v>
          </cell>
        </row>
        <row r="55663">
          <cell r="A55663" t="str">
            <v>RF_0118</v>
          </cell>
        </row>
        <row r="55664">
          <cell r="A55664" t="str">
            <v>RF_0118</v>
          </cell>
        </row>
        <row r="55665">
          <cell r="A55665" t="str">
            <v>RF_0118</v>
          </cell>
        </row>
        <row r="55666">
          <cell r="A55666" t="str">
            <v>RF_0118</v>
          </cell>
        </row>
        <row r="55667">
          <cell r="A55667" t="str">
            <v>RF_0118</v>
          </cell>
        </row>
        <row r="55668">
          <cell r="A55668" t="str">
            <v>RF_0118</v>
          </cell>
        </row>
        <row r="55669">
          <cell r="A55669" t="str">
            <v>RF_0118</v>
          </cell>
        </row>
        <row r="55670">
          <cell r="A55670" t="str">
            <v>RF_0118</v>
          </cell>
        </row>
        <row r="55671">
          <cell r="A55671" t="str">
            <v>RF_0118</v>
          </cell>
        </row>
        <row r="55672">
          <cell r="A55672" t="str">
            <v>RF_0118</v>
          </cell>
        </row>
        <row r="55673">
          <cell r="A55673" t="str">
            <v>RF_0118</v>
          </cell>
        </row>
        <row r="55674">
          <cell r="A55674" t="str">
            <v>RF_0118</v>
          </cell>
        </row>
        <row r="55675">
          <cell r="A55675" t="str">
            <v>RF_0118</v>
          </cell>
        </row>
        <row r="55676">
          <cell r="A55676" t="str">
            <v>RF_0118</v>
          </cell>
        </row>
        <row r="55677">
          <cell r="A55677" t="str">
            <v>RF_0118</v>
          </cell>
        </row>
        <row r="55678">
          <cell r="A55678" t="str">
            <v>RF_0118</v>
          </cell>
        </row>
        <row r="55679">
          <cell r="A55679" t="str">
            <v>RF_0118</v>
          </cell>
        </row>
        <row r="55680">
          <cell r="A55680" t="str">
            <v>RF_0118</v>
          </cell>
        </row>
        <row r="55681">
          <cell r="A55681" t="str">
            <v>RF_0118</v>
          </cell>
        </row>
        <row r="55682">
          <cell r="A55682" t="str">
            <v>RF_0118</v>
          </cell>
        </row>
        <row r="55683">
          <cell r="A55683" t="str">
            <v>RF_0118</v>
          </cell>
        </row>
        <row r="55684">
          <cell r="A55684" t="str">
            <v>RF_0118</v>
          </cell>
        </row>
        <row r="55685">
          <cell r="A55685" t="str">
            <v>RF_0118</v>
          </cell>
        </row>
        <row r="55686">
          <cell r="A55686" t="str">
            <v>RF_0118</v>
          </cell>
        </row>
        <row r="55687">
          <cell r="A55687" t="str">
            <v>RF_0118</v>
          </cell>
        </row>
        <row r="55688">
          <cell r="A55688" t="str">
            <v>RF_0118</v>
          </cell>
        </row>
        <row r="55689">
          <cell r="A55689" t="str">
            <v>RF_0118</v>
          </cell>
        </row>
        <row r="55690">
          <cell r="A55690" t="str">
            <v>RF_0118</v>
          </cell>
        </row>
        <row r="55691">
          <cell r="A55691" t="str">
            <v>RF_0118</v>
          </cell>
        </row>
        <row r="55692">
          <cell r="A55692" t="str">
            <v>RF_0118</v>
          </cell>
        </row>
        <row r="55693">
          <cell r="A55693" t="str">
            <v>RF_0118</v>
          </cell>
        </row>
        <row r="55694">
          <cell r="A55694" t="str">
            <v>RF_0118</v>
          </cell>
        </row>
        <row r="55695">
          <cell r="A55695" t="str">
            <v>RF_0118</v>
          </cell>
        </row>
        <row r="55696">
          <cell r="A55696" t="str">
            <v>RF_0118</v>
          </cell>
        </row>
        <row r="55697">
          <cell r="A55697" t="str">
            <v>RF_0118</v>
          </cell>
        </row>
        <row r="55698">
          <cell r="A55698" t="str">
            <v>RF_0118</v>
          </cell>
        </row>
        <row r="55699">
          <cell r="A55699" t="str">
            <v>RF_0118</v>
          </cell>
        </row>
        <row r="55700">
          <cell r="A55700" t="str">
            <v>RF_0118</v>
          </cell>
        </row>
        <row r="55701">
          <cell r="A55701" t="str">
            <v>RF_0118</v>
          </cell>
        </row>
        <row r="55702">
          <cell r="A55702" t="str">
            <v>RF_0118</v>
          </cell>
        </row>
        <row r="55703">
          <cell r="A55703" t="str">
            <v>RF_0118</v>
          </cell>
        </row>
        <row r="55704">
          <cell r="A55704" t="str">
            <v>RF_0118</v>
          </cell>
        </row>
        <row r="55705">
          <cell r="A55705" t="str">
            <v>RF_0118</v>
          </cell>
        </row>
        <row r="55706">
          <cell r="A55706" t="str">
            <v>RF_0118</v>
          </cell>
        </row>
        <row r="55707">
          <cell r="A55707" t="str">
            <v>RF_0118</v>
          </cell>
        </row>
        <row r="55708">
          <cell r="A55708" t="str">
            <v>RF_0118</v>
          </cell>
        </row>
        <row r="55709">
          <cell r="A55709" t="str">
            <v>RF_0118</v>
          </cell>
        </row>
        <row r="55710">
          <cell r="A55710" t="str">
            <v>RF_0118</v>
          </cell>
        </row>
        <row r="55711">
          <cell r="A55711" t="str">
            <v>RF_0118</v>
          </cell>
        </row>
        <row r="55712">
          <cell r="A55712" t="str">
            <v>RF_0118</v>
          </cell>
        </row>
        <row r="55713">
          <cell r="A55713" t="str">
            <v>RF_0118</v>
          </cell>
        </row>
        <row r="55714">
          <cell r="A55714" t="str">
            <v>RF_0118</v>
          </cell>
        </row>
        <row r="55715">
          <cell r="A55715" t="str">
            <v>RF_0118</v>
          </cell>
        </row>
        <row r="55716">
          <cell r="A55716" t="str">
            <v>RF_0118</v>
          </cell>
        </row>
        <row r="55717">
          <cell r="A55717" t="str">
            <v>RF_0118</v>
          </cell>
        </row>
        <row r="55718">
          <cell r="A55718" t="str">
            <v>RF_0118</v>
          </cell>
        </row>
        <row r="55719">
          <cell r="A55719" t="str">
            <v>RF_0118</v>
          </cell>
        </row>
        <row r="55720">
          <cell r="A55720" t="str">
            <v>RF_0118</v>
          </cell>
        </row>
        <row r="55721">
          <cell r="A55721" t="str">
            <v>RF_0118</v>
          </cell>
        </row>
        <row r="55722">
          <cell r="A55722" t="str">
            <v>RF_0118</v>
          </cell>
        </row>
        <row r="55723">
          <cell r="A55723" t="str">
            <v>RF_0118</v>
          </cell>
        </row>
        <row r="55724">
          <cell r="A55724" t="str">
            <v>RF_0118</v>
          </cell>
        </row>
        <row r="55725">
          <cell r="A55725" t="str">
            <v>RF_0118</v>
          </cell>
        </row>
        <row r="55726">
          <cell r="A55726" t="str">
            <v>RF_0118</v>
          </cell>
        </row>
        <row r="55727">
          <cell r="A55727" t="str">
            <v>RF_0118</v>
          </cell>
        </row>
        <row r="55728">
          <cell r="A55728" t="str">
            <v>RF_0118</v>
          </cell>
        </row>
        <row r="55729">
          <cell r="A55729" t="str">
            <v>RF_0118</v>
          </cell>
        </row>
        <row r="55730">
          <cell r="A55730" t="str">
            <v>RF_0118</v>
          </cell>
        </row>
        <row r="55731">
          <cell r="A55731" t="str">
            <v>RF_0118</v>
          </cell>
        </row>
        <row r="55732">
          <cell r="A55732" t="str">
            <v>RF_0118</v>
          </cell>
        </row>
        <row r="55733">
          <cell r="A55733" t="str">
            <v>RF_0118</v>
          </cell>
        </row>
        <row r="55734">
          <cell r="A55734" t="str">
            <v>RF_0118</v>
          </cell>
        </row>
        <row r="55735">
          <cell r="A55735" t="str">
            <v>RF_0118</v>
          </cell>
        </row>
        <row r="55736">
          <cell r="A55736" t="str">
            <v>RF_0118</v>
          </cell>
        </row>
        <row r="55737">
          <cell r="A55737" t="str">
            <v>RF_0118</v>
          </cell>
        </row>
        <row r="55738">
          <cell r="A55738" t="str">
            <v>RF_0118</v>
          </cell>
        </row>
        <row r="55739">
          <cell r="A55739" t="str">
            <v>RF_0118</v>
          </cell>
        </row>
        <row r="55740">
          <cell r="A55740" t="str">
            <v>RF_0118</v>
          </cell>
        </row>
        <row r="55741">
          <cell r="A55741" t="str">
            <v>RF_0118</v>
          </cell>
        </row>
        <row r="55742">
          <cell r="A55742" t="str">
            <v>RF_0118</v>
          </cell>
        </row>
        <row r="55743">
          <cell r="A55743" t="str">
            <v>RF_0118</v>
          </cell>
        </row>
        <row r="55744">
          <cell r="A55744" t="str">
            <v>RF_0118</v>
          </cell>
        </row>
        <row r="55745">
          <cell r="A55745" t="str">
            <v>RF_0118</v>
          </cell>
        </row>
        <row r="55746">
          <cell r="A55746" t="str">
            <v>RF_0118</v>
          </cell>
        </row>
        <row r="55747">
          <cell r="A55747" t="str">
            <v>RF_0118</v>
          </cell>
        </row>
        <row r="55748">
          <cell r="A55748" t="str">
            <v>RF_0118</v>
          </cell>
        </row>
        <row r="55749">
          <cell r="A55749" t="str">
            <v>RF_0118</v>
          </cell>
        </row>
        <row r="55750">
          <cell r="A55750" t="str">
            <v>RF_0118</v>
          </cell>
        </row>
        <row r="55751">
          <cell r="A55751" t="str">
            <v>RF_0118</v>
          </cell>
        </row>
        <row r="55752">
          <cell r="A55752" t="str">
            <v>RF_0118</v>
          </cell>
        </row>
        <row r="55753">
          <cell r="A55753" t="str">
            <v>RF_0118</v>
          </cell>
        </row>
        <row r="55754">
          <cell r="A55754" t="str">
            <v>RF_0118</v>
          </cell>
        </row>
        <row r="55755">
          <cell r="A55755" t="str">
            <v>RF_0118</v>
          </cell>
        </row>
        <row r="55756">
          <cell r="A55756" t="str">
            <v>RF_0118</v>
          </cell>
        </row>
        <row r="55757">
          <cell r="A55757" t="str">
            <v>RF_0118</v>
          </cell>
        </row>
        <row r="55758">
          <cell r="A55758" t="str">
            <v>RF_0118</v>
          </cell>
        </row>
        <row r="55759">
          <cell r="A55759" t="str">
            <v>RF_0118</v>
          </cell>
        </row>
        <row r="55760">
          <cell r="A55760" t="str">
            <v>RF_0118</v>
          </cell>
        </row>
        <row r="55761">
          <cell r="A55761" t="str">
            <v>RF_0118</v>
          </cell>
        </row>
        <row r="55762">
          <cell r="A55762" t="str">
            <v>RF_0118</v>
          </cell>
        </row>
        <row r="55763">
          <cell r="A55763" t="str">
            <v>RF_0118</v>
          </cell>
        </row>
        <row r="55764">
          <cell r="A55764" t="str">
            <v>RF_0118</v>
          </cell>
        </row>
        <row r="55765">
          <cell r="A55765" t="str">
            <v>RF_0118</v>
          </cell>
        </row>
        <row r="55766">
          <cell r="A55766" t="str">
            <v>RF_0118</v>
          </cell>
        </row>
        <row r="55767">
          <cell r="A55767" t="str">
            <v>RF_0118</v>
          </cell>
        </row>
        <row r="55768">
          <cell r="A55768" t="str">
            <v>RF_0118</v>
          </cell>
        </row>
        <row r="55769">
          <cell r="A55769" t="str">
            <v>RF_0118</v>
          </cell>
        </row>
        <row r="55770">
          <cell r="A55770" t="str">
            <v>RF_0118</v>
          </cell>
        </row>
        <row r="55771">
          <cell r="A55771" t="str">
            <v>RF_0118</v>
          </cell>
        </row>
        <row r="55772">
          <cell r="A55772" t="str">
            <v>RF_0118</v>
          </cell>
        </row>
        <row r="55773">
          <cell r="A55773" t="str">
            <v>RF_0118</v>
          </cell>
        </row>
        <row r="55774">
          <cell r="A55774" t="str">
            <v>RF_0118</v>
          </cell>
        </row>
        <row r="55775">
          <cell r="A55775" t="str">
            <v>RF_0118</v>
          </cell>
        </row>
        <row r="55776">
          <cell r="A55776" t="str">
            <v>RF_0118</v>
          </cell>
        </row>
        <row r="55777">
          <cell r="A55777" t="str">
            <v>RF_0118</v>
          </cell>
        </row>
        <row r="55778">
          <cell r="A55778" t="str">
            <v>RF_0118</v>
          </cell>
        </row>
        <row r="55779">
          <cell r="A55779" t="str">
            <v>RF_0118</v>
          </cell>
        </row>
        <row r="55780">
          <cell r="A55780" t="str">
            <v>RF_0118</v>
          </cell>
        </row>
        <row r="55781">
          <cell r="A55781" t="str">
            <v>RF_0118</v>
          </cell>
        </row>
        <row r="55782">
          <cell r="A55782" t="str">
            <v>RF_0118</v>
          </cell>
        </row>
        <row r="55783">
          <cell r="A55783" t="str">
            <v>RF_0118</v>
          </cell>
        </row>
        <row r="55784">
          <cell r="A55784" t="str">
            <v>RF_0118</v>
          </cell>
        </row>
        <row r="55785">
          <cell r="A55785" t="str">
            <v>RF_0118</v>
          </cell>
        </row>
        <row r="55786">
          <cell r="A55786" t="str">
            <v>RF_0118</v>
          </cell>
        </row>
        <row r="55787">
          <cell r="A55787" t="str">
            <v>RF_0118</v>
          </cell>
        </row>
        <row r="55788">
          <cell r="A55788" t="str">
            <v>RF_0118</v>
          </cell>
        </row>
        <row r="55789">
          <cell r="A55789" t="str">
            <v>RF_0118</v>
          </cell>
        </row>
        <row r="55790">
          <cell r="A55790" t="str">
            <v>RF_0118</v>
          </cell>
        </row>
        <row r="55791">
          <cell r="A55791" t="str">
            <v>RF_0118</v>
          </cell>
        </row>
        <row r="55792">
          <cell r="A55792" t="str">
            <v>RF_0118</v>
          </cell>
        </row>
        <row r="55793">
          <cell r="A55793" t="str">
            <v>RF_0118</v>
          </cell>
        </row>
        <row r="55794">
          <cell r="A55794" t="str">
            <v>RF_0118</v>
          </cell>
        </row>
        <row r="55795">
          <cell r="A55795" t="str">
            <v>RF_0118</v>
          </cell>
        </row>
        <row r="55796">
          <cell r="A55796" t="str">
            <v>RF_0118</v>
          </cell>
        </row>
        <row r="55797">
          <cell r="A55797" t="str">
            <v>RF_0118</v>
          </cell>
        </row>
        <row r="55798">
          <cell r="A55798" t="str">
            <v>RF_0118</v>
          </cell>
        </row>
        <row r="55799">
          <cell r="A55799" t="str">
            <v>RF_0118</v>
          </cell>
        </row>
        <row r="55800">
          <cell r="A55800" t="str">
            <v>RF_0118</v>
          </cell>
        </row>
        <row r="55801">
          <cell r="A55801" t="str">
            <v>RF_0118</v>
          </cell>
        </row>
        <row r="55802">
          <cell r="A55802" t="str">
            <v>RF_0118</v>
          </cell>
        </row>
        <row r="55803">
          <cell r="A55803" t="str">
            <v>RF_0118</v>
          </cell>
        </row>
        <row r="55804">
          <cell r="A55804" t="str">
            <v>RF_0118</v>
          </cell>
        </row>
        <row r="55805">
          <cell r="A55805" t="str">
            <v>RF_0118</v>
          </cell>
        </row>
        <row r="55806">
          <cell r="A55806" t="str">
            <v>RF_0118</v>
          </cell>
        </row>
        <row r="55807">
          <cell r="A55807" t="str">
            <v>RF_0118</v>
          </cell>
        </row>
        <row r="55808">
          <cell r="A55808" t="str">
            <v>RF_0118</v>
          </cell>
        </row>
        <row r="55809">
          <cell r="A55809" t="str">
            <v>RF_0118</v>
          </cell>
        </row>
        <row r="55810">
          <cell r="A55810" t="str">
            <v>RF_0118</v>
          </cell>
        </row>
        <row r="55811">
          <cell r="A55811" t="str">
            <v>RF_0118</v>
          </cell>
        </row>
        <row r="55812">
          <cell r="A55812" t="str">
            <v>RF_0118</v>
          </cell>
        </row>
        <row r="55813">
          <cell r="A55813" t="str">
            <v>RF_0118</v>
          </cell>
        </row>
        <row r="55814">
          <cell r="A55814" t="str">
            <v>RF_0118</v>
          </cell>
        </row>
        <row r="55815">
          <cell r="A55815" t="str">
            <v>RF_0118</v>
          </cell>
        </row>
        <row r="55816">
          <cell r="A55816" t="str">
            <v>RF_0118</v>
          </cell>
        </row>
        <row r="55817">
          <cell r="A55817" t="str">
            <v>RF_0118</v>
          </cell>
        </row>
        <row r="55818">
          <cell r="A55818" t="str">
            <v>RF_0118</v>
          </cell>
        </row>
        <row r="55819">
          <cell r="A55819" t="str">
            <v>RF_0118</v>
          </cell>
        </row>
        <row r="55820">
          <cell r="A55820" t="str">
            <v>RF_0118</v>
          </cell>
        </row>
        <row r="55821">
          <cell r="A55821" t="str">
            <v>RF_0118</v>
          </cell>
        </row>
        <row r="55822">
          <cell r="A55822" t="str">
            <v>RF_0118</v>
          </cell>
        </row>
        <row r="55823">
          <cell r="A55823" t="str">
            <v>RF_0118</v>
          </cell>
        </row>
        <row r="55824">
          <cell r="A55824" t="str">
            <v>RF_0118</v>
          </cell>
        </row>
        <row r="55825">
          <cell r="A55825" t="str">
            <v>RF_0118</v>
          </cell>
        </row>
        <row r="55826">
          <cell r="A55826" t="str">
            <v>RF_0118</v>
          </cell>
        </row>
        <row r="55827">
          <cell r="A55827" t="str">
            <v>RF_0118</v>
          </cell>
        </row>
        <row r="55828">
          <cell r="A55828" t="str">
            <v>RF_0118</v>
          </cell>
        </row>
        <row r="55829">
          <cell r="A55829" t="str">
            <v>RF_0118</v>
          </cell>
        </row>
        <row r="55830">
          <cell r="A55830" t="str">
            <v>RF_0118</v>
          </cell>
        </row>
        <row r="55831">
          <cell r="A55831" t="str">
            <v>RF_0118</v>
          </cell>
        </row>
        <row r="55832">
          <cell r="A55832" t="str">
            <v>RF_0118</v>
          </cell>
        </row>
        <row r="55833">
          <cell r="A55833" t="str">
            <v>RF_0118</v>
          </cell>
        </row>
        <row r="55834">
          <cell r="A55834" t="str">
            <v>RF_0118</v>
          </cell>
        </row>
        <row r="55835">
          <cell r="A55835" t="str">
            <v>RF_0118</v>
          </cell>
        </row>
        <row r="55836">
          <cell r="A55836" t="str">
            <v>RF_0118</v>
          </cell>
        </row>
        <row r="55837">
          <cell r="A55837" t="str">
            <v>RF_0118</v>
          </cell>
        </row>
        <row r="55838">
          <cell r="A55838" t="str">
            <v>RF_0118</v>
          </cell>
        </row>
        <row r="55839">
          <cell r="A55839" t="str">
            <v>RF_0118</v>
          </cell>
        </row>
        <row r="55840">
          <cell r="A55840" t="str">
            <v>RF_0118</v>
          </cell>
        </row>
        <row r="55841">
          <cell r="A55841" t="str">
            <v>RF_0118</v>
          </cell>
        </row>
        <row r="55842">
          <cell r="A55842" t="str">
            <v>RF_0118</v>
          </cell>
        </row>
        <row r="55843">
          <cell r="A55843" t="str">
            <v>RF_0118</v>
          </cell>
        </row>
        <row r="55844">
          <cell r="A55844" t="str">
            <v>RF_0118</v>
          </cell>
        </row>
        <row r="55845">
          <cell r="A55845" t="str">
            <v>RF_0118</v>
          </cell>
        </row>
        <row r="55846">
          <cell r="A55846" t="str">
            <v>RF_0118</v>
          </cell>
        </row>
        <row r="55847">
          <cell r="A55847" t="str">
            <v>RF_0118</v>
          </cell>
        </row>
        <row r="55848">
          <cell r="A55848" t="str">
            <v>RF_0118</v>
          </cell>
        </row>
        <row r="55849">
          <cell r="A55849" t="str">
            <v>RF_0118</v>
          </cell>
        </row>
        <row r="55850">
          <cell r="A55850" t="str">
            <v>RF_0118</v>
          </cell>
        </row>
        <row r="55851">
          <cell r="A55851" t="str">
            <v>RF_0118</v>
          </cell>
        </row>
        <row r="55852">
          <cell r="A55852" t="str">
            <v>RF_0118</v>
          </cell>
        </row>
        <row r="55853">
          <cell r="A55853" t="str">
            <v>RF_0118</v>
          </cell>
        </row>
        <row r="55854">
          <cell r="A55854" t="str">
            <v>RF_0118</v>
          </cell>
        </row>
        <row r="55855">
          <cell r="A55855" t="str">
            <v>RF_0118</v>
          </cell>
        </row>
        <row r="55856">
          <cell r="A55856" t="str">
            <v>RF_0118</v>
          </cell>
        </row>
        <row r="55857">
          <cell r="A55857" t="str">
            <v>RF_0118</v>
          </cell>
        </row>
        <row r="55858">
          <cell r="A55858" t="str">
            <v>RF_0118</v>
          </cell>
        </row>
        <row r="55859">
          <cell r="A55859" t="str">
            <v>RF_0118</v>
          </cell>
        </row>
        <row r="55860">
          <cell r="A55860" t="str">
            <v>RF_0118</v>
          </cell>
        </row>
        <row r="55861">
          <cell r="A55861" t="str">
            <v>RF_0118</v>
          </cell>
        </row>
        <row r="55862">
          <cell r="A55862" t="str">
            <v>RF_0118</v>
          </cell>
        </row>
        <row r="55863">
          <cell r="A55863" t="str">
            <v>RF_0118</v>
          </cell>
        </row>
        <row r="55864">
          <cell r="A55864" t="str">
            <v>RF_0118</v>
          </cell>
        </row>
        <row r="55865">
          <cell r="A55865" t="str">
            <v>RF_0118</v>
          </cell>
        </row>
        <row r="55866">
          <cell r="A55866" t="str">
            <v>RF_0118</v>
          </cell>
        </row>
        <row r="55867">
          <cell r="A55867" t="str">
            <v>RF_0118</v>
          </cell>
        </row>
        <row r="55868">
          <cell r="A55868" t="str">
            <v>RF_0118</v>
          </cell>
        </row>
        <row r="55869">
          <cell r="A55869" t="str">
            <v>RF_0118</v>
          </cell>
        </row>
        <row r="55870">
          <cell r="A55870" t="str">
            <v>RF_0118</v>
          </cell>
        </row>
        <row r="55871">
          <cell r="A55871" t="str">
            <v>RF_0118</v>
          </cell>
        </row>
        <row r="55872">
          <cell r="A55872" t="str">
            <v>RF_0118</v>
          </cell>
        </row>
        <row r="55873">
          <cell r="A55873" t="str">
            <v>RF_0118</v>
          </cell>
        </row>
        <row r="55874">
          <cell r="A55874" t="str">
            <v>RF_0118</v>
          </cell>
        </row>
        <row r="55875">
          <cell r="A55875" t="str">
            <v>RF_0118</v>
          </cell>
        </row>
        <row r="55876">
          <cell r="A55876" t="str">
            <v>RF_0118</v>
          </cell>
        </row>
        <row r="55877">
          <cell r="A55877" t="str">
            <v>RF_0118</v>
          </cell>
        </row>
        <row r="55878">
          <cell r="A55878" t="str">
            <v>RF_0118</v>
          </cell>
        </row>
        <row r="55879">
          <cell r="A55879" t="str">
            <v>RF_0118</v>
          </cell>
        </row>
        <row r="55880">
          <cell r="A55880" t="str">
            <v>RF_0118</v>
          </cell>
        </row>
        <row r="55881">
          <cell r="A55881" t="str">
            <v>RF_0118</v>
          </cell>
        </row>
        <row r="55882">
          <cell r="A55882" t="str">
            <v>RF_0118</v>
          </cell>
        </row>
        <row r="55883">
          <cell r="A55883" t="str">
            <v>RF_0118</v>
          </cell>
        </row>
        <row r="55884">
          <cell r="A55884" t="str">
            <v>RF_0118</v>
          </cell>
        </row>
        <row r="55885">
          <cell r="A55885" t="str">
            <v>RF_0118</v>
          </cell>
        </row>
        <row r="55886">
          <cell r="A55886" t="str">
            <v>RF_0118</v>
          </cell>
        </row>
        <row r="55887">
          <cell r="A55887" t="str">
            <v>RF_0118</v>
          </cell>
        </row>
        <row r="55888">
          <cell r="A55888" t="str">
            <v>RF_0118</v>
          </cell>
        </row>
        <row r="55889">
          <cell r="A55889" t="str">
            <v>RF_0118</v>
          </cell>
        </row>
        <row r="55890">
          <cell r="A55890" t="str">
            <v>RF_0118</v>
          </cell>
        </row>
        <row r="55891">
          <cell r="A55891" t="str">
            <v>RF_0118</v>
          </cell>
        </row>
        <row r="55892">
          <cell r="A55892" t="str">
            <v>RF_0118</v>
          </cell>
        </row>
        <row r="55893">
          <cell r="A55893" t="str">
            <v>RF_0118</v>
          </cell>
        </row>
        <row r="55894">
          <cell r="A55894" t="str">
            <v>RF_0118</v>
          </cell>
        </row>
        <row r="55895">
          <cell r="A55895" t="str">
            <v>RF_0118</v>
          </cell>
        </row>
        <row r="55896">
          <cell r="A55896" t="str">
            <v>RF_0118</v>
          </cell>
        </row>
        <row r="55897">
          <cell r="A55897" t="str">
            <v>RF_0118</v>
          </cell>
        </row>
        <row r="55898">
          <cell r="A55898" t="str">
            <v>RF_0118</v>
          </cell>
        </row>
        <row r="55899">
          <cell r="A55899" t="str">
            <v>RF_0118</v>
          </cell>
        </row>
        <row r="55900">
          <cell r="A55900" t="str">
            <v>RF_0118</v>
          </cell>
        </row>
        <row r="55901">
          <cell r="A55901" t="str">
            <v>RF_0118</v>
          </cell>
        </row>
        <row r="55902">
          <cell r="A55902" t="str">
            <v>RF_0118</v>
          </cell>
        </row>
        <row r="55903">
          <cell r="A55903" t="str">
            <v>RF_0118</v>
          </cell>
        </row>
        <row r="55904">
          <cell r="A55904" t="str">
            <v>RF_0118</v>
          </cell>
        </row>
        <row r="55905">
          <cell r="A55905" t="str">
            <v>RF_0118</v>
          </cell>
        </row>
        <row r="55906">
          <cell r="A55906" t="str">
            <v>RF_0118</v>
          </cell>
        </row>
        <row r="55907">
          <cell r="A55907" t="str">
            <v>RF_0118</v>
          </cell>
        </row>
        <row r="55908">
          <cell r="A55908" t="str">
            <v>RF_0118</v>
          </cell>
        </row>
        <row r="55909">
          <cell r="A55909" t="str">
            <v>RF_0118</v>
          </cell>
        </row>
        <row r="55910">
          <cell r="A55910" t="str">
            <v>RF_0118</v>
          </cell>
        </row>
        <row r="55911">
          <cell r="A55911" t="str">
            <v>RF_0118</v>
          </cell>
        </row>
        <row r="55912">
          <cell r="A55912" t="str">
            <v>RF_0118</v>
          </cell>
        </row>
        <row r="55913">
          <cell r="A55913" t="str">
            <v>RF_0118</v>
          </cell>
        </row>
        <row r="55914">
          <cell r="A55914" t="str">
            <v>RF_0118</v>
          </cell>
        </row>
        <row r="55915">
          <cell r="A55915" t="str">
            <v>RF_0118</v>
          </cell>
        </row>
        <row r="55916">
          <cell r="A55916" t="str">
            <v>RF_0118</v>
          </cell>
        </row>
        <row r="55917">
          <cell r="A55917" t="str">
            <v>RF_0118</v>
          </cell>
        </row>
        <row r="55918">
          <cell r="A55918" t="str">
            <v>RF_0118</v>
          </cell>
        </row>
        <row r="55919">
          <cell r="A55919" t="str">
            <v>RF_0118</v>
          </cell>
        </row>
        <row r="55920">
          <cell r="A55920" t="str">
            <v>RF_0118</v>
          </cell>
        </row>
        <row r="55921">
          <cell r="A55921" t="str">
            <v>RF_0118</v>
          </cell>
        </row>
        <row r="55922">
          <cell r="A55922" t="str">
            <v>RF_0118</v>
          </cell>
        </row>
        <row r="55923">
          <cell r="A55923" t="str">
            <v>RF_0118</v>
          </cell>
        </row>
        <row r="55924">
          <cell r="A55924" t="str">
            <v>RF_0118</v>
          </cell>
        </row>
        <row r="55925">
          <cell r="A55925" t="str">
            <v>RF_0118</v>
          </cell>
        </row>
        <row r="55926">
          <cell r="A55926" t="str">
            <v>RF_0118</v>
          </cell>
        </row>
        <row r="55927">
          <cell r="A55927" t="str">
            <v>RF_0118</v>
          </cell>
        </row>
        <row r="55928">
          <cell r="A55928" t="str">
            <v>RF_0118</v>
          </cell>
        </row>
        <row r="55929">
          <cell r="A55929" t="str">
            <v>RF_0118</v>
          </cell>
        </row>
        <row r="55930">
          <cell r="A55930" t="str">
            <v>RF_0118</v>
          </cell>
        </row>
        <row r="55931">
          <cell r="A55931" t="str">
            <v>RF_0118</v>
          </cell>
        </row>
        <row r="55932">
          <cell r="A55932" t="str">
            <v>RF_0118</v>
          </cell>
        </row>
        <row r="55933">
          <cell r="A55933" t="str">
            <v>RF_0118</v>
          </cell>
        </row>
        <row r="55934">
          <cell r="A55934" t="str">
            <v>RF_0118</v>
          </cell>
        </row>
        <row r="55935">
          <cell r="A55935" t="str">
            <v>RF_0118</v>
          </cell>
        </row>
        <row r="55936">
          <cell r="A55936" t="str">
            <v>RF_0118</v>
          </cell>
        </row>
        <row r="55937">
          <cell r="A55937" t="str">
            <v>RF_0118</v>
          </cell>
        </row>
        <row r="55938">
          <cell r="A55938" t="str">
            <v>RF_0118</v>
          </cell>
        </row>
        <row r="55939">
          <cell r="A55939" t="str">
            <v>RF_0118</v>
          </cell>
        </row>
        <row r="55940">
          <cell r="A55940" t="str">
            <v>RF_0118</v>
          </cell>
        </row>
        <row r="55941">
          <cell r="A55941" t="str">
            <v>RF_0118</v>
          </cell>
        </row>
        <row r="55942">
          <cell r="A55942" t="str">
            <v>RF_0118</v>
          </cell>
        </row>
        <row r="55943">
          <cell r="A55943" t="str">
            <v>RF_0118</v>
          </cell>
        </row>
        <row r="55944">
          <cell r="A55944" t="str">
            <v>RF_0118</v>
          </cell>
        </row>
        <row r="55945">
          <cell r="A55945" t="str">
            <v>RF_0118</v>
          </cell>
        </row>
        <row r="55946">
          <cell r="A55946" t="str">
            <v>RF_0118</v>
          </cell>
        </row>
        <row r="55947">
          <cell r="A55947" t="str">
            <v>RF_0118</v>
          </cell>
        </row>
        <row r="55948">
          <cell r="A55948" t="str">
            <v>RF_0118</v>
          </cell>
        </row>
        <row r="55949">
          <cell r="A55949" t="str">
            <v>RF_0118</v>
          </cell>
        </row>
        <row r="55950">
          <cell r="A55950" t="str">
            <v>RF_0118</v>
          </cell>
        </row>
        <row r="55951">
          <cell r="A55951" t="str">
            <v>RF_0118</v>
          </cell>
        </row>
        <row r="55952">
          <cell r="A55952" t="str">
            <v>RF_0118</v>
          </cell>
        </row>
        <row r="55953">
          <cell r="A55953" t="str">
            <v>RF_0118</v>
          </cell>
        </row>
        <row r="55954">
          <cell r="A55954" t="str">
            <v>RF_0118</v>
          </cell>
        </row>
        <row r="55955">
          <cell r="A55955" t="str">
            <v>RF_0118</v>
          </cell>
        </row>
        <row r="55956">
          <cell r="A55956" t="str">
            <v>RF_0118</v>
          </cell>
        </row>
        <row r="55957">
          <cell r="A55957" t="str">
            <v>RF_0118</v>
          </cell>
        </row>
        <row r="55958">
          <cell r="A55958" t="str">
            <v>RF_0118</v>
          </cell>
        </row>
        <row r="55959">
          <cell r="A55959" t="str">
            <v>RF_0118</v>
          </cell>
        </row>
        <row r="55960">
          <cell r="A55960" t="str">
            <v>RF_0118</v>
          </cell>
        </row>
        <row r="55961">
          <cell r="A55961" t="str">
            <v>RF_0118</v>
          </cell>
        </row>
        <row r="55962">
          <cell r="A55962" t="str">
            <v>RF_0118</v>
          </cell>
        </row>
        <row r="55963">
          <cell r="A55963" t="str">
            <v>RF_0118</v>
          </cell>
        </row>
        <row r="55964">
          <cell r="A55964" t="str">
            <v>RF_0118</v>
          </cell>
        </row>
        <row r="55965">
          <cell r="A55965" t="str">
            <v>RF_0118</v>
          </cell>
        </row>
        <row r="55966">
          <cell r="A55966" t="str">
            <v>RF_0118</v>
          </cell>
        </row>
        <row r="55967">
          <cell r="A55967" t="str">
            <v>RF_0118</v>
          </cell>
        </row>
        <row r="55968">
          <cell r="A55968" t="str">
            <v>RF_0118</v>
          </cell>
        </row>
        <row r="55969">
          <cell r="A55969" t="str">
            <v>RF_0118</v>
          </cell>
        </row>
        <row r="55970">
          <cell r="A55970" t="str">
            <v>RF_0118</v>
          </cell>
        </row>
        <row r="55971">
          <cell r="A55971" t="str">
            <v>RF_0118</v>
          </cell>
        </row>
        <row r="55972">
          <cell r="A55972" t="str">
            <v>RF_0118</v>
          </cell>
        </row>
        <row r="55973">
          <cell r="A55973" t="str">
            <v>RF_0118</v>
          </cell>
        </row>
        <row r="55974">
          <cell r="A55974" t="str">
            <v>RF_0118</v>
          </cell>
        </row>
        <row r="55975">
          <cell r="A55975" t="str">
            <v>RF_0118</v>
          </cell>
        </row>
        <row r="55976">
          <cell r="A55976" t="str">
            <v>RF_0118</v>
          </cell>
        </row>
        <row r="55977">
          <cell r="A55977" t="str">
            <v>RF_0118</v>
          </cell>
        </row>
        <row r="55978">
          <cell r="A55978" t="str">
            <v>RF_0118</v>
          </cell>
        </row>
        <row r="55979">
          <cell r="A55979" t="str">
            <v>RF_0118</v>
          </cell>
        </row>
        <row r="55980">
          <cell r="A55980" t="str">
            <v>RF_0118</v>
          </cell>
        </row>
        <row r="55981">
          <cell r="A55981" t="str">
            <v>RF_0118</v>
          </cell>
        </row>
        <row r="55982">
          <cell r="A55982" t="str">
            <v>RF_0118</v>
          </cell>
        </row>
        <row r="55983">
          <cell r="A55983" t="str">
            <v>RF_0118</v>
          </cell>
        </row>
        <row r="55984">
          <cell r="A55984" t="str">
            <v>RF_0118</v>
          </cell>
        </row>
        <row r="55985">
          <cell r="A55985" t="str">
            <v>RF_0118</v>
          </cell>
        </row>
        <row r="55986">
          <cell r="A55986" t="str">
            <v>RF_0118</v>
          </cell>
        </row>
        <row r="55987">
          <cell r="A55987" t="str">
            <v>RF_0118</v>
          </cell>
        </row>
        <row r="55988">
          <cell r="A55988" t="str">
            <v>RF_0118</v>
          </cell>
        </row>
        <row r="55989">
          <cell r="A55989" t="str">
            <v>RF_0118</v>
          </cell>
        </row>
        <row r="55990">
          <cell r="A55990" t="str">
            <v>RF_0118</v>
          </cell>
        </row>
        <row r="55991">
          <cell r="A55991" t="str">
            <v>RF_0118</v>
          </cell>
        </row>
        <row r="55992">
          <cell r="A55992" t="str">
            <v>RF_0118</v>
          </cell>
        </row>
        <row r="55993">
          <cell r="A55993" t="str">
            <v>RF_0118</v>
          </cell>
        </row>
        <row r="55994">
          <cell r="A55994" t="str">
            <v>RF_0118</v>
          </cell>
        </row>
        <row r="55995">
          <cell r="A55995" t="str">
            <v>RF_0118</v>
          </cell>
        </row>
        <row r="55996">
          <cell r="A55996" t="str">
            <v>RF_0118</v>
          </cell>
        </row>
        <row r="55997">
          <cell r="A55997" t="str">
            <v>RF_0118</v>
          </cell>
        </row>
        <row r="55998">
          <cell r="A55998" t="str">
            <v>RF_0118</v>
          </cell>
        </row>
        <row r="55999">
          <cell r="A55999" t="str">
            <v>RF_0118</v>
          </cell>
        </row>
        <row r="56000">
          <cell r="A56000" t="str">
            <v>RF_0118</v>
          </cell>
        </row>
        <row r="56001">
          <cell r="A56001" t="str">
            <v>RF_0118</v>
          </cell>
        </row>
        <row r="56002">
          <cell r="A56002" t="str">
            <v>RF_0118</v>
          </cell>
        </row>
        <row r="56003">
          <cell r="A56003" t="str">
            <v>RF_0118</v>
          </cell>
        </row>
        <row r="56004">
          <cell r="A56004" t="str">
            <v>RF_0118</v>
          </cell>
        </row>
        <row r="56005">
          <cell r="A56005" t="str">
            <v>RF_0118</v>
          </cell>
        </row>
        <row r="56006">
          <cell r="A56006" t="str">
            <v>RF_0118</v>
          </cell>
        </row>
        <row r="56007">
          <cell r="A56007" t="str">
            <v>RF_0118</v>
          </cell>
        </row>
        <row r="56008">
          <cell r="A56008" t="str">
            <v>RF_0118</v>
          </cell>
        </row>
        <row r="56009">
          <cell r="A56009" t="str">
            <v>RF_0118</v>
          </cell>
        </row>
        <row r="56010">
          <cell r="A56010" t="str">
            <v>RF_0118</v>
          </cell>
        </row>
        <row r="56011">
          <cell r="A56011" t="str">
            <v>RF_0118</v>
          </cell>
        </row>
        <row r="56012">
          <cell r="A56012" t="str">
            <v>RF_0118</v>
          </cell>
        </row>
        <row r="56013">
          <cell r="A56013" t="str">
            <v>RF_0118</v>
          </cell>
        </row>
        <row r="56014">
          <cell r="A56014" t="str">
            <v>RF_0118</v>
          </cell>
        </row>
        <row r="56015">
          <cell r="A56015" t="str">
            <v>RF_0118</v>
          </cell>
        </row>
        <row r="56016">
          <cell r="A56016" t="str">
            <v>RF_0118</v>
          </cell>
        </row>
        <row r="56017">
          <cell r="A56017" t="str">
            <v>RF_0118</v>
          </cell>
        </row>
        <row r="56018">
          <cell r="A56018" t="str">
            <v>RF_0118</v>
          </cell>
        </row>
        <row r="56019">
          <cell r="A56019" t="str">
            <v>RF_0118</v>
          </cell>
        </row>
        <row r="56020">
          <cell r="A56020" t="str">
            <v>RF_0118</v>
          </cell>
        </row>
        <row r="56021">
          <cell r="A56021" t="str">
            <v>RF_0118</v>
          </cell>
        </row>
        <row r="56022">
          <cell r="A56022" t="str">
            <v>RF_0118</v>
          </cell>
        </row>
        <row r="56023">
          <cell r="A56023" t="str">
            <v>RF_0118</v>
          </cell>
        </row>
        <row r="56024">
          <cell r="A56024" t="str">
            <v>RF_0118</v>
          </cell>
        </row>
        <row r="56025">
          <cell r="A56025" t="str">
            <v>RF_0118</v>
          </cell>
        </row>
        <row r="56026">
          <cell r="A56026" t="str">
            <v>RF_0118</v>
          </cell>
        </row>
        <row r="56027">
          <cell r="A56027" t="str">
            <v>RF_0118</v>
          </cell>
        </row>
        <row r="56028">
          <cell r="A56028" t="str">
            <v>RF_0118</v>
          </cell>
        </row>
        <row r="56029">
          <cell r="A56029" t="str">
            <v>RF_0118</v>
          </cell>
        </row>
        <row r="56030">
          <cell r="A56030" t="str">
            <v>RF_0118</v>
          </cell>
        </row>
        <row r="56031">
          <cell r="A56031" t="str">
            <v>RF_0118</v>
          </cell>
        </row>
        <row r="56032">
          <cell r="A56032" t="str">
            <v>RF_0118</v>
          </cell>
        </row>
        <row r="56033">
          <cell r="A56033" t="str">
            <v>RF_0118</v>
          </cell>
        </row>
        <row r="56034">
          <cell r="A56034" t="str">
            <v>RF_0118</v>
          </cell>
        </row>
        <row r="56035">
          <cell r="A56035" t="str">
            <v>RF_0118</v>
          </cell>
        </row>
        <row r="56036">
          <cell r="A56036" t="str">
            <v>RF_0118</v>
          </cell>
        </row>
        <row r="56037">
          <cell r="A56037" t="str">
            <v>RF_0118</v>
          </cell>
        </row>
        <row r="56038">
          <cell r="A56038" t="str">
            <v>RF_0118</v>
          </cell>
        </row>
        <row r="56039">
          <cell r="A56039" t="str">
            <v>RF_0118</v>
          </cell>
        </row>
        <row r="56040">
          <cell r="A56040" t="str">
            <v>RF_0118</v>
          </cell>
        </row>
        <row r="56041">
          <cell r="A56041" t="str">
            <v>RF_0118</v>
          </cell>
        </row>
        <row r="56042">
          <cell r="A56042" t="str">
            <v>RF_0118</v>
          </cell>
        </row>
        <row r="56043">
          <cell r="A56043" t="str">
            <v>RF_0118</v>
          </cell>
        </row>
        <row r="56044">
          <cell r="A56044" t="str">
            <v>RF_0118</v>
          </cell>
        </row>
        <row r="56045">
          <cell r="A56045" t="str">
            <v>RF_0118</v>
          </cell>
        </row>
        <row r="56046">
          <cell r="A56046" t="str">
            <v>RF_0118</v>
          </cell>
        </row>
        <row r="56047">
          <cell r="A56047" t="str">
            <v>RF_0118</v>
          </cell>
        </row>
        <row r="56048">
          <cell r="A56048" t="str">
            <v>RF_0118</v>
          </cell>
        </row>
        <row r="56049">
          <cell r="A56049" t="str">
            <v>RF_0118</v>
          </cell>
        </row>
        <row r="56050">
          <cell r="A56050" t="str">
            <v>RF_0118</v>
          </cell>
        </row>
        <row r="56051">
          <cell r="A56051" t="str">
            <v>RF_0118</v>
          </cell>
        </row>
        <row r="56052">
          <cell r="A56052" t="str">
            <v>RF_0118</v>
          </cell>
        </row>
        <row r="56053">
          <cell r="A56053" t="str">
            <v>RF_0118</v>
          </cell>
        </row>
        <row r="56054">
          <cell r="A56054" t="str">
            <v>RF_0118</v>
          </cell>
        </row>
        <row r="56055">
          <cell r="A56055" t="str">
            <v>RF_0118</v>
          </cell>
        </row>
        <row r="56056">
          <cell r="A56056" t="str">
            <v>RF_0118</v>
          </cell>
        </row>
        <row r="56057">
          <cell r="A56057" t="str">
            <v>RF_0118</v>
          </cell>
        </row>
        <row r="56058">
          <cell r="A56058" t="str">
            <v>RF_0118</v>
          </cell>
        </row>
        <row r="56059">
          <cell r="A56059" t="str">
            <v>RF_0118</v>
          </cell>
        </row>
        <row r="56060">
          <cell r="A56060" t="str">
            <v>RF_0118</v>
          </cell>
        </row>
        <row r="56061">
          <cell r="A56061" t="str">
            <v>RF_0118</v>
          </cell>
        </row>
        <row r="56062">
          <cell r="A56062" t="str">
            <v>RF_0118</v>
          </cell>
        </row>
        <row r="56063">
          <cell r="A56063" t="str">
            <v>RF_0118</v>
          </cell>
        </row>
        <row r="56064">
          <cell r="A56064" t="str">
            <v>RF_0118</v>
          </cell>
        </row>
        <row r="56065">
          <cell r="A56065" t="str">
            <v>RF_0118</v>
          </cell>
        </row>
        <row r="56066">
          <cell r="A56066" t="str">
            <v>RF_0118</v>
          </cell>
        </row>
        <row r="56067">
          <cell r="A56067" t="str">
            <v>RF_0118</v>
          </cell>
        </row>
        <row r="56068">
          <cell r="A56068" t="str">
            <v>RF_0118</v>
          </cell>
        </row>
        <row r="56069">
          <cell r="A56069" t="str">
            <v>RF_0118</v>
          </cell>
        </row>
        <row r="56070">
          <cell r="A56070" t="str">
            <v>RF_0118</v>
          </cell>
        </row>
        <row r="56071">
          <cell r="A56071" t="str">
            <v>RF_0118</v>
          </cell>
        </row>
        <row r="56072">
          <cell r="A56072" t="str">
            <v>RF_0118</v>
          </cell>
        </row>
        <row r="56073">
          <cell r="A56073" t="str">
            <v>RF_0118</v>
          </cell>
        </row>
        <row r="56074">
          <cell r="A56074" t="str">
            <v>RF_0118</v>
          </cell>
        </row>
        <row r="56075">
          <cell r="A56075" t="str">
            <v>RF_0118</v>
          </cell>
        </row>
        <row r="56076">
          <cell r="A56076" t="str">
            <v>RF_0118</v>
          </cell>
        </row>
        <row r="56077">
          <cell r="A56077" t="str">
            <v>RF_0118</v>
          </cell>
        </row>
        <row r="56078">
          <cell r="A56078" t="str">
            <v>RF_0118</v>
          </cell>
        </row>
        <row r="56079">
          <cell r="A56079" t="str">
            <v>RF_0118</v>
          </cell>
        </row>
        <row r="56080">
          <cell r="A56080" t="str">
            <v>RF_0118</v>
          </cell>
        </row>
        <row r="56081">
          <cell r="A56081" t="str">
            <v>RF_0118</v>
          </cell>
        </row>
        <row r="56082">
          <cell r="A56082" t="str">
            <v>RF_0118</v>
          </cell>
        </row>
        <row r="56083">
          <cell r="A56083" t="str">
            <v>RF_0118</v>
          </cell>
        </row>
        <row r="56084">
          <cell r="A56084" t="str">
            <v>RF_0118</v>
          </cell>
        </row>
        <row r="56085">
          <cell r="A56085" t="str">
            <v>RF_0118</v>
          </cell>
        </row>
        <row r="56086">
          <cell r="A56086" t="str">
            <v>RF_0118</v>
          </cell>
        </row>
        <row r="56087">
          <cell r="A56087" t="str">
            <v>RF_0118</v>
          </cell>
        </row>
        <row r="56088">
          <cell r="A56088" t="str">
            <v>RF_0118</v>
          </cell>
        </row>
        <row r="56089">
          <cell r="A56089" t="str">
            <v>RF_0118</v>
          </cell>
        </row>
        <row r="56090">
          <cell r="A56090" t="str">
            <v>RF_0118</v>
          </cell>
        </row>
        <row r="56091">
          <cell r="A56091" t="str">
            <v>RF_0118</v>
          </cell>
        </row>
        <row r="56092">
          <cell r="A56092" t="str">
            <v>RF_0118</v>
          </cell>
        </row>
        <row r="56093">
          <cell r="A56093" t="str">
            <v>RF_0118</v>
          </cell>
        </row>
        <row r="56094">
          <cell r="A56094" t="str">
            <v>RF_0118</v>
          </cell>
        </row>
        <row r="56095">
          <cell r="A56095" t="str">
            <v>RF_0118</v>
          </cell>
        </row>
        <row r="56096">
          <cell r="A56096" t="str">
            <v>RF_0118</v>
          </cell>
        </row>
        <row r="56097">
          <cell r="A56097" t="str">
            <v>RF_0118</v>
          </cell>
        </row>
        <row r="56098">
          <cell r="A56098" t="str">
            <v>RF_0118</v>
          </cell>
        </row>
        <row r="56099">
          <cell r="A56099" t="str">
            <v>RF_0118</v>
          </cell>
        </row>
        <row r="56100">
          <cell r="A56100" t="str">
            <v>RF_0118</v>
          </cell>
        </row>
        <row r="56101">
          <cell r="A56101" t="str">
            <v>RF_0118</v>
          </cell>
        </row>
        <row r="56102">
          <cell r="A56102" t="str">
            <v>RF_0118</v>
          </cell>
        </row>
        <row r="56103">
          <cell r="A56103" t="str">
            <v>RF_0118</v>
          </cell>
        </row>
        <row r="56104">
          <cell r="A56104" t="str">
            <v>RF_0118</v>
          </cell>
        </row>
        <row r="56105">
          <cell r="A56105" t="str">
            <v>RF_0118</v>
          </cell>
        </row>
        <row r="56106">
          <cell r="A56106" t="str">
            <v>RF_0118</v>
          </cell>
        </row>
        <row r="56107">
          <cell r="A56107" t="str">
            <v>RF_0118</v>
          </cell>
        </row>
        <row r="56108">
          <cell r="A56108" t="str">
            <v>RF_0118</v>
          </cell>
        </row>
        <row r="56109">
          <cell r="A56109" t="str">
            <v>RF_0118</v>
          </cell>
        </row>
        <row r="56110">
          <cell r="A56110" t="str">
            <v>RF_0118</v>
          </cell>
        </row>
        <row r="56111">
          <cell r="A56111" t="str">
            <v>RF_0118</v>
          </cell>
        </row>
        <row r="56112">
          <cell r="A56112" t="str">
            <v>RF_0118</v>
          </cell>
        </row>
        <row r="56113">
          <cell r="A56113" t="str">
            <v>RF_0118</v>
          </cell>
        </row>
        <row r="56114">
          <cell r="A56114" t="str">
            <v>RF_0118</v>
          </cell>
        </row>
        <row r="56115">
          <cell r="A56115" t="str">
            <v>RF_0118</v>
          </cell>
        </row>
        <row r="56116">
          <cell r="A56116" t="str">
            <v>RF_0118</v>
          </cell>
        </row>
        <row r="56117">
          <cell r="A56117" t="str">
            <v>RF_0118</v>
          </cell>
        </row>
        <row r="56118">
          <cell r="A56118" t="str">
            <v>RF_0118</v>
          </cell>
        </row>
        <row r="56119">
          <cell r="A56119" t="str">
            <v>RF_0118</v>
          </cell>
        </row>
        <row r="56120">
          <cell r="A56120" t="str">
            <v>RF_0118</v>
          </cell>
        </row>
        <row r="56121">
          <cell r="A56121" t="str">
            <v>RF_0118</v>
          </cell>
        </row>
        <row r="56122">
          <cell r="A56122" t="str">
            <v>RF_0118</v>
          </cell>
        </row>
        <row r="56123">
          <cell r="A56123" t="str">
            <v>RF_0118</v>
          </cell>
        </row>
        <row r="56124">
          <cell r="A56124" t="str">
            <v>RF_0118</v>
          </cell>
        </row>
        <row r="56125">
          <cell r="A56125" t="str">
            <v>RF_0118</v>
          </cell>
        </row>
        <row r="56126">
          <cell r="A56126" t="str">
            <v>RF_0118</v>
          </cell>
        </row>
        <row r="56127">
          <cell r="A56127" t="str">
            <v>RF_0118</v>
          </cell>
        </row>
        <row r="56128">
          <cell r="A56128" t="str">
            <v>RF_0118</v>
          </cell>
        </row>
        <row r="56129">
          <cell r="A56129" t="str">
            <v>RF_0118</v>
          </cell>
        </row>
        <row r="56130">
          <cell r="A56130" t="str">
            <v>RF_0118</v>
          </cell>
        </row>
        <row r="56131">
          <cell r="A56131" t="str">
            <v>RF_0118</v>
          </cell>
        </row>
        <row r="56132">
          <cell r="A56132" t="str">
            <v>RF_0118</v>
          </cell>
        </row>
        <row r="56133">
          <cell r="A56133" t="str">
            <v>RF_0118</v>
          </cell>
        </row>
        <row r="56134">
          <cell r="A56134" t="str">
            <v>RF_0118</v>
          </cell>
        </row>
        <row r="56135">
          <cell r="A56135" t="str">
            <v>RF_0118</v>
          </cell>
        </row>
        <row r="56136">
          <cell r="A56136" t="str">
            <v>RF_0118</v>
          </cell>
        </row>
        <row r="56137">
          <cell r="A56137" t="str">
            <v>RF_0118</v>
          </cell>
        </row>
        <row r="56138">
          <cell r="A56138" t="str">
            <v>RF_0118</v>
          </cell>
        </row>
        <row r="56139">
          <cell r="A56139" t="str">
            <v>RF_0118</v>
          </cell>
        </row>
        <row r="56140">
          <cell r="A56140" t="str">
            <v>RF_0118</v>
          </cell>
        </row>
        <row r="56141">
          <cell r="A56141" t="str">
            <v>RF_0118</v>
          </cell>
        </row>
        <row r="56142">
          <cell r="A56142" t="str">
            <v>RF_0118</v>
          </cell>
        </row>
        <row r="56143">
          <cell r="A56143" t="str">
            <v>RF_0118</v>
          </cell>
        </row>
        <row r="56144">
          <cell r="A56144" t="str">
            <v>RF_0118</v>
          </cell>
        </row>
        <row r="56145">
          <cell r="A56145" t="str">
            <v>RF_0118</v>
          </cell>
        </row>
        <row r="56146">
          <cell r="A56146" t="str">
            <v>RF_0118</v>
          </cell>
        </row>
        <row r="56147">
          <cell r="A56147" t="str">
            <v>RF_0118</v>
          </cell>
        </row>
        <row r="56148">
          <cell r="A56148" t="str">
            <v>RF_0118</v>
          </cell>
        </row>
        <row r="56149">
          <cell r="A56149" t="str">
            <v>RF_0118</v>
          </cell>
        </row>
        <row r="56150">
          <cell r="A56150" t="str">
            <v>RF_0118</v>
          </cell>
        </row>
        <row r="56151">
          <cell r="A56151" t="str">
            <v>RF_0118</v>
          </cell>
        </row>
        <row r="56152">
          <cell r="A56152" t="str">
            <v>RF_0118</v>
          </cell>
        </row>
        <row r="56153">
          <cell r="A56153" t="str">
            <v>RF_0118</v>
          </cell>
        </row>
        <row r="56154">
          <cell r="A56154" t="str">
            <v>RF_0118</v>
          </cell>
        </row>
        <row r="56155">
          <cell r="A56155" t="str">
            <v>RF_0118</v>
          </cell>
        </row>
        <row r="56156">
          <cell r="A56156" t="str">
            <v>RF_0118</v>
          </cell>
        </row>
        <row r="56157">
          <cell r="A56157" t="str">
            <v>RF_0118</v>
          </cell>
        </row>
        <row r="56158">
          <cell r="A56158" t="str">
            <v>RF_0118</v>
          </cell>
        </row>
        <row r="56159">
          <cell r="A56159" t="str">
            <v>RF_0118</v>
          </cell>
        </row>
        <row r="56160">
          <cell r="A56160" t="str">
            <v>RF_0118</v>
          </cell>
        </row>
        <row r="56161">
          <cell r="A56161" t="str">
            <v>RF_0118</v>
          </cell>
        </row>
        <row r="56162">
          <cell r="A56162" t="str">
            <v>RF_0118</v>
          </cell>
        </row>
        <row r="56163">
          <cell r="A56163" t="str">
            <v>RF_0118</v>
          </cell>
        </row>
        <row r="56164">
          <cell r="A56164" t="str">
            <v>RF_0118</v>
          </cell>
        </row>
        <row r="56165">
          <cell r="A56165" t="str">
            <v>RF_0118</v>
          </cell>
        </row>
        <row r="56166">
          <cell r="A56166" t="str">
            <v>RF_0118</v>
          </cell>
        </row>
        <row r="56167">
          <cell r="A56167" t="str">
            <v>RF_0118</v>
          </cell>
        </row>
        <row r="56168">
          <cell r="A56168" t="str">
            <v>RF_0118</v>
          </cell>
        </row>
        <row r="56169">
          <cell r="A56169" t="str">
            <v>RF_0118</v>
          </cell>
        </row>
        <row r="56170">
          <cell r="A56170" t="str">
            <v>RF_0118</v>
          </cell>
        </row>
        <row r="56171">
          <cell r="A56171" t="str">
            <v>RF_0118</v>
          </cell>
        </row>
        <row r="56172">
          <cell r="A56172" t="str">
            <v>RF_0118</v>
          </cell>
        </row>
        <row r="56173">
          <cell r="A56173" t="str">
            <v>RF_0118</v>
          </cell>
        </row>
        <row r="56174">
          <cell r="A56174" t="str">
            <v>RF_0118</v>
          </cell>
        </row>
        <row r="56175">
          <cell r="A56175" t="str">
            <v>RF_0118</v>
          </cell>
        </row>
        <row r="56176">
          <cell r="A56176" t="str">
            <v>RF_0118</v>
          </cell>
        </row>
        <row r="56177">
          <cell r="A56177" t="str">
            <v>RF_0118</v>
          </cell>
        </row>
        <row r="56178">
          <cell r="A56178" t="str">
            <v>RF_0118</v>
          </cell>
        </row>
        <row r="56179">
          <cell r="A56179" t="str">
            <v>RF_0118</v>
          </cell>
        </row>
        <row r="56180">
          <cell r="A56180" t="str">
            <v>RF_0118</v>
          </cell>
        </row>
        <row r="56181">
          <cell r="A56181" t="str">
            <v>RF_0118</v>
          </cell>
        </row>
        <row r="56182">
          <cell r="A56182" t="str">
            <v>RF_0118</v>
          </cell>
        </row>
        <row r="56183">
          <cell r="A56183" t="str">
            <v>RF_0118</v>
          </cell>
        </row>
        <row r="56184">
          <cell r="A56184" t="str">
            <v>RF_0118</v>
          </cell>
        </row>
        <row r="56185">
          <cell r="A56185" t="str">
            <v>RF_0118</v>
          </cell>
        </row>
        <row r="56186">
          <cell r="A56186" t="str">
            <v>RF_0118</v>
          </cell>
        </row>
        <row r="56187">
          <cell r="A56187" t="str">
            <v>RF_0118</v>
          </cell>
        </row>
        <row r="56188">
          <cell r="A56188" t="str">
            <v>RF_0118</v>
          </cell>
        </row>
        <row r="56189">
          <cell r="A56189" t="str">
            <v>RF_0118</v>
          </cell>
        </row>
        <row r="56190">
          <cell r="A56190" t="str">
            <v>RF_0118</v>
          </cell>
        </row>
        <row r="56191">
          <cell r="A56191" t="str">
            <v>RF_0118</v>
          </cell>
        </row>
        <row r="56192">
          <cell r="A56192" t="str">
            <v>RF_0118</v>
          </cell>
        </row>
        <row r="56193">
          <cell r="A56193" t="str">
            <v>RF_0118</v>
          </cell>
        </row>
        <row r="56194">
          <cell r="A56194" t="str">
            <v>RF_0118</v>
          </cell>
        </row>
        <row r="56195">
          <cell r="A56195" t="str">
            <v>RF_0118</v>
          </cell>
        </row>
        <row r="56196">
          <cell r="A56196" t="str">
            <v>RF_0118</v>
          </cell>
        </row>
        <row r="56197">
          <cell r="A56197" t="str">
            <v>RF_0118</v>
          </cell>
        </row>
        <row r="56198">
          <cell r="A56198" t="str">
            <v>RF_0118</v>
          </cell>
        </row>
        <row r="56199">
          <cell r="A56199" t="str">
            <v>RF_0118</v>
          </cell>
        </row>
        <row r="56200">
          <cell r="A56200" t="str">
            <v>RF_0118</v>
          </cell>
        </row>
        <row r="56201">
          <cell r="A56201" t="str">
            <v>RF_0118</v>
          </cell>
        </row>
        <row r="56202">
          <cell r="A56202" t="str">
            <v>RF_0118</v>
          </cell>
        </row>
        <row r="56203">
          <cell r="A56203" t="str">
            <v>RF_0118</v>
          </cell>
        </row>
        <row r="56204">
          <cell r="A56204" t="str">
            <v>RF_0118</v>
          </cell>
        </row>
        <row r="56205">
          <cell r="A56205" t="str">
            <v>RF_0118</v>
          </cell>
        </row>
        <row r="56206">
          <cell r="A56206" t="str">
            <v>RF_0118</v>
          </cell>
        </row>
        <row r="56207">
          <cell r="A56207" t="str">
            <v>RF_0118</v>
          </cell>
        </row>
        <row r="56208">
          <cell r="A56208" t="str">
            <v>RF_0118</v>
          </cell>
        </row>
        <row r="56209">
          <cell r="A56209" t="str">
            <v>RF_0118</v>
          </cell>
        </row>
        <row r="56210">
          <cell r="A56210" t="str">
            <v>RF_0118</v>
          </cell>
        </row>
        <row r="56211">
          <cell r="A56211" t="str">
            <v>RF_0118</v>
          </cell>
        </row>
        <row r="56212">
          <cell r="A56212" t="str">
            <v>RF_0118</v>
          </cell>
        </row>
        <row r="56213">
          <cell r="A56213" t="str">
            <v>RF_0118</v>
          </cell>
        </row>
        <row r="56214">
          <cell r="A56214" t="str">
            <v>RF_0118</v>
          </cell>
        </row>
        <row r="56215">
          <cell r="A56215" t="str">
            <v>RF_0118</v>
          </cell>
        </row>
        <row r="56216">
          <cell r="A56216" t="str">
            <v>RF_0118</v>
          </cell>
        </row>
        <row r="56217">
          <cell r="A56217" t="str">
            <v>RF_0118</v>
          </cell>
        </row>
        <row r="56218">
          <cell r="A56218" t="str">
            <v>RF_0118</v>
          </cell>
        </row>
        <row r="56219">
          <cell r="A56219" t="str">
            <v>RF_0118</v>
          </cell>
        </row>
        <row r="56220">
          <cell r="A56220" t="str">
            <v>RF_0118</v>
          </cell>
        </row>
        <row r="56221">
          <cell r="A56221" t="str">
            <v>RF_0118</v>
          </cell>
        </row>
        <row r="56222">
          <cell r="A56222" t="str">
            <v>RF_0118</v>
          </cell>
        </row>
        <row r="56223">
          <cell r="A56223" t="str">
            <v>RF_0118</v>
          </cell>
        </row>
        <row r="56224">
          <cell r="A56224" t="str">
            <v>RF_0118</v>
          </cell>
        </row>
        <row r="56225">
          <cell r="A56225" t="str">
            <v>RF_0118</v>
          </cell>
        </row>
        <row r="56226">
          <cell r="A56226" t="str">
            <v>RF_0118</v>
          </cell>
        </row>
        <row r="56227">
          <cell r="A56227" t="str">
            <v>RF_0118</v>
          </cell>
        </row>
        <row r="56228">
          <cell r="A56228" t="str">
            <v>RF_0118</v>
          </cell>
        </row>
        <row r="56229">
          <cell r="A56229" t="str">
            <v>RF_0118</v>
          </cell>
        </row>
        <row r="56230">
          <cell r="A56230" t="str">
            <v>RF_0118</v>
          </cell>
        </row>
        <row r="56231">
          <cell r="A56231" t="str">
            <v>RF_0118</v>
          </cell>
        </row>
        <row r="56232">
          <cell r="A56232" t="str">
            <v>RF_0118</v>
          </cell>
        </row>
        <row r="56233">
          <cell r="A56233" t="str">
            <v>RF_0118</v>
          </cell>
        </row>
        <row r="56234">
          <cell r="A56234" t="str">
            <v>RF_0118</v>
          </cell>
        </row>
        <row r="56235">
          <cell r="A56235" t="str">
            <v>RF_0118</v>
          </cell>
        </row>
        <row r="56236">
          <cell r="A56236" t="str">
            <v>RF_0118</v>
          </cell>
        </row>
        <row r="56237">
          <cell r="A56237" t="str">
            <v>RF_0118</v>
          </cell>
        </row>
        <row r="56238">
          <cell r="A56238" t="str">
            <v>RF_0118</v>
          </cell>
        </row>
        <row r="56239">
          <cell r="A56239" t="str">
            <v>RF_0118</v>
          </cell>
        </row>
        <row r="56240">
          <cell r="A56240" t="str">
            <v>RF_0118</v>
          </cell>
        </row>
        <row r="56241">
          <cell r="A56241" t="str">
            <v>RF_0118</v>
          </cell>
        </row>
        <row r="56242">
          <cell r="A56242" t="str">
            <v>RF_0118</v>
          </cell>
        </row>
        <row r="56243">
          <cell r="A56243" t="str">
            <v>RF_0118</v>
          </cell>
        </row>
        <row r="56244">
          <cell r="A56244" t="str">
            <v>RF_0118</v>
          </cell>
        </row>
        <row r="56245">
          <cell r="A56245" t="str">
            <v>RF_0118</v>
          </cell>
        </row>
        <row r="56246">
          <cell r="A56246" t="str">
            <v>RF_0118</v>
          </cell>
        </row>
        <row r="56247">
          <cell r="A56247" t="str">
            <v>RF_0118</v>
          </cell>
        </row>
        <row r="56248">
          <cell r="A56248" t="str">
            <v>RF_0118</v>
          </cell>
        </row>
        <row r="56249">
          <cell r="A56249" t="str">
            <v>RF_0118</v>
          </cell>
        </row>
        <row r="56250">
          <cell r="A56250" t="str">
            <v>RF_0118</v>
          </cell>
        </row>
        <row r="56251">
          <cell r="A56251" t="str">
            <v>RF_0118</v>
          </cell>
        </row>
        <row r="56252">
          <cell r="A56252" t="str">
            <v>RF_0118</v>
          </cell>
        </row>
        <row r="56253">
          <cell r="A56253" t="str">
            <v>RF_0118</v>
          </cell>
        </row>
        <row r="56254">
          <cell r="A56254" t="str">
            <v>RF_0118</v>
          </cell>
        </row>
        <row r="56255">
          <cell r="A56255" t="str">
            <v>RF_0118</v>
          </cell>
        </row>
        <row r="56256">
          <cell r="A56256" t="str">
            <v>RF_0118</v>
          </cell>
        </row>
        <row r="56257">
          <cell r="A56257" t="str">
            <v>RF_0118</v>
          </cell>
        </row>
        <row r="56258">
          <cell r="A56258" t="str">
            <v>RF_0118</v>
          </cell>
        </row>
        <row r="56259">
          <cell r="A56259" t="str">
            <v>RF_0118</v>
          </cell>
        </row>
        <row r="56260">
          <cell r="A56260" t="str">
            <v>RF_0118</v>
          </cell>
        </row>
        <row r="56261">
          <cell r="A56261" t="str">
            <v>RF_0118</v>
          </cell>
        </row>
        <row r="56262">
          <cell r="A56262" t="str">
            <v>RF_0118</v>
          </cell>
        </row>
        <row r="56263">
          <cell r="A56263" t="str">
            <v>RF_0118</v>
          </cell>
        </row>
        <row r="56264">
          <cell r="A56264" t="str">
            <v>RF_0118</v>
          </cell>
        </row>
        <row r="56265">
          <cell r="A56265" t="str">
            <v>RF_0118</v>
          </cell>
        </row>
        <row r="56266">
          <cell r="A56266" t="str">
            <v>RF_0118</v>
          </cell>
        </row>
        <row r="56267">
          <cell r="A56267" t="str">
            <v>RF_0118</v>
          </cell>
        </row>
        <row r="56268">
          <cell r="A56268" t="str">
            <v>RF_0118</v>
          </cell>
        </row>
        <row r="56269">
          <cell r="A56269" t="str">
            <v>RF_0118</v>
          </cell>
        </row>
        <row r="56270">
          <cell r="A56270" t="str">
            <v>RF_0118</v>
          </cell>
        </row>
        <row r="56271">
          <cell r="A56271" t="str">
            <v>RF_0118</v>
          </cell>
        </row>
        <row r="56272">
          <cell r="A56272" t="str">
            <v>RF_0118</v>
          </cell>
        </row>
        <row r="56273">
          <cell r="A56273" t="str">
            <v>RF_0118</v>
          </cell>
        </row>
        <row r="56274">
          <cell r="A56274" t="str">
            <v>RF_0118</v>
          </cell>
        </row>
        <row r="56275">
          <cell r="A56275" t="str">
            <v>RF_0118</v>
          </cell>
        </row>
        <row r="56276">
          <cell r="A56276" t="str">
            <v>RF_0118</v>
          </cell>
        </row>
        <row r="56277">
          <cell r="A56277" t="str">
            <v>RF_0118</v>
          </cell>
        </row>
        <row r="56278">
          <cell r="A56278" t="str">
            <v>RF_0118</v>
          </cell>
        </row>
        <row r="56279">
          <cell r="A56279" t="str">
            <v>RF_0118</v>
          </cell>
        </row>
        <row r="56280">
          <cell r="A56280" t="str">
            <v>RF_0118</v>
          </cell>
        </row>
        <row r="56281">
          <cell r="A56281" t="str">
            <v>RF_0118</v>
          </cell>
        </row>
        <row r="56282">
          <cell r="A56282" t="str">
            <v>RF_0118</v>
          </cell>
        </row>
        <row r="56283">
          <cell r="A56283" t="str">
            <v>RF_0118</v>
          </cell>
        </row>
        <row r="56284">
          <cell r="A56284" t="str">
            <v>RF_0118</v>
          </cell>
        </row>
        <row r="56285">
          <cell r="A56285" t="str">
            <v>RF_0118</v>
          </cell>
        </row>
        <row r="56286">
          <cell r="A56286" t="str">
            <v>RF_0118</v>
          </cell>
        </row>
        <row r="56287">
          <cell r="A56287" t="str">
            <v>RF_0118</v>
          </cell>
        </row>
        <row r="56288">
          <cell r="A56288" t="str">
            <v>RF_0118</v>
          </cell>
        </row>
        <row r="56289">
          <cell r="A56289" t="str">
            <v>RF_0118</v>
          </cell>
        </row>
        <row r="56290">
          <cell r="A56290" t="str">
            <v>RF_0118</v>
          </cell>
        </row>
        <row r="56291">
          <cell r="A56291" t="str">
            <v>RF_0118</v>
          </cell>
        </row>
        <row r="56292">
          <cell r="A56292" t="str">
            <v>RF_0118</v>
          </cell>
        </row>
        <row r="56293">
          <cell r="A56293" t="str">
            <v>RF_0118</v>
          </cell>
        </row>
        <row r="56294">
          <cell r="A56294" t="str">
            <v>RF_0118</v>
          </cell>
        </row>
        <row r="56295">
          <cell r="A56295" t="str">
            <v>RF_0118</v>
          </cell>
        </row>
        <row r="56296">
          <cell r="A56296" t="str">
            <v>RF_0118</v>
          </cell>
        </row>
        <row r="56297">
          <cell r="A56297" t="str">
            <v>RF_0118</v>
          </cell>
        </row>
        <row r="56298">
          <cell r="A56298" t="str">
            <v>RF_0118</v>
          </cell>
        </row>
        <row r="56299">
          <cell r="A56299" t="str">
            <v>RF_0118</v>
          </cell>
        </row>
        <row r="56300">
          <cell r="A56300" t="str">
            <v>RF_0118</v>
          </cell>
        </row>
        <row r="56301">
          <cell r="A56301" t="str">
            <v>RF_0118</v>
          </cell>
        </row>
        <row r="56302">
          <cell r="A56302" t="str">
            <v>RF_0118</v>
          </cell>
        </row>
        <row r="56303">
          <cell r="A56303" t="str">
            <v>RF_0118</v>
          </cell>
        </row>
        <row r="56304">
          <cell r="A56304" t="str">
            <v>RF_0118</v>
          </cell>
        </row>
        <row r="56305">
          <cell r="A56305" t="str">
            <v>RF_0118</v>
          </cell>
        </row>
        <row r="56306">
          <cell r="A56306" t="str">
            <v>RF_0118</v>
          </cell>
        </row>
        <row r="56307">
          <cell r="A56307" t="str">
            <v>RF_0118</v>
          </cell>
        </row>
        <row r="56308">
          <cell r="A56308" t="str">
            <v>RF_0118</v>
          </cell>
        </row>
        <row r="56309">
          <cell r="A56309" t="str">
            <v>RF_0118</v>
          </cell>
        </row>
        <row r="56310">
          <cell r="A56310" t="str">
            <v>RF_0118</v>
          </cell>
        </row>
        <row r="56311">
          <cell r="A56311" t="str">
            <v>RF_0118</v>
          </cell>
        </row>
        <row r="56312">
          <cell r="A56312" t="str">
            <v>RF_0118</v>
          </cell>
        </row>
        <row r="56313">
          <cell r="A56313" t="str">
            <v>RF_0118</v>
          </cell>
        </row>
        <row r="56314">
          <cell r="A56314" t="str">
            <v>RF_0118</v>
          </cell>
        </row>
        <row r="56315">
          <cell r="A56315" t="str">
            <v>RF_0118</v>
          </cell>
        </row>
        <row r="56316">
          <cell r="A56316" t="str">
            <v>RF_0118</v>
          </cell>
        </row>
        <row r="56317">
          <cell r="A56317" t="str">
            <v>RF_0118</v>
          </cell>
        </row>
        <row r="56318">
          <cell r="A56318" t="str">
            <v>RF_0118</v>
          </cell>
        </row>
        <row r="56319">
          <cell r="A56319" t="str">
            <v>RF_0118</v>
          </cell>
        </row>
        <row r="56320">
          <cell r="A56320" t="str">
            <v>RF_0118</v>
          </cell>
        </row>
        <row r="56321">
          <cell r="A56321" t="str">
            <v>RF_0118</v>
          </cell>
        </row>
        <row r="56322">
          <cell r="A56322" t="str">
            <v>RF_0118</v>
          </cell>
        </row>
        <row r="56323">
          <cell r="A56323" t="str">
            <v>RF_0118</v>
          </cell>
        </row>
        <row r="56324">
          <cell r="A56324" t="str">
            <v>RF_0118</v>
          </cell>
        </row>
        <row r="56325">
          <cell r="A56325" t="str">
            <v>RF_0118</v>
          </cell>
        </row>
        <row r="56326">
          <cell r="A56326" t="str">
            <v>RF_0118</v>
          </cell>
        </row>
        <row r="56327">
          <cell r="A56327" t="str">
            <v>RF_0118</v>
          </cell>
        </row>
        <row r="56328">
          <cell r="A56328" t="str">
            <v>RF_0118</v>
          </cell>
        </row>
        <row r="56329">
          <cell r="A56329" t="str">
            <v>RF_0118</v>
          </cell>
        </row>
        <row r="56330">
          <cell r="A56330" t="str">
            <v>RF_0118</v>
          </cell>
        </row>
        <row r="56331">
          <cell r="A56331" t="str">
            <v>RF_0118</v>
          </cell>
        </row>
        <row r="56332">
          <cell r="A56332" t="str">
            <v>RF_0118</v>
          </cell>
        </row>
        <row r="56333">
          <cell r="A56333" t="str">
            <v>RF_0118</v>
          </cell>
        </row>
        <row r="56334">
          <cell r="A56334" t="str">
            <v>RF_0118</v>
          </cell>
        </row>
        <row r="56335">
          <cell r="A56335" t="str">
            <v>RF_0118</v>
          </cell>
        </row>
        <row r="56336">
          <cell r="A56336" t="str">
            <v>RF_0118</v>
          </cell>
        </row>
        <row r="56337">
          <cell r="A56337" t="str">
            <v>RF_0118</v>
          </cell>
        </row>
        <row r="56338">
          <cell r="A56338" t="str">
            <v>RF_0118</v>
          </cell>
        </row>
        <row r="56339">
          <cell r="A56339" t="str">
            <v>RF_0118</v>
          </cell>
        </row>
        <row r="56340">
          <cell r="A56340" t="str">
            <v>RF_0118</v>
          </cell>
        </row>
        <row r="56341">
          <cell r="A56341" t="str">
            <v>RF_0118</v>
          </cell>
        </row>
        <row r="56342">
          <cell r="A56342" t="str">
            <v>RF_0118</v>
          </cell>
        </row>
        <row r="56343">
          <cell r="A56343" t="str">
            <v>RF_0118</v>
          </cell>
        </row>
        <row r="56344">
          <cell r="A56344" t="str">
            <v>RF_0118</v>
          </cell>
        </row>
        <row r="56345">
          <cell r="A56345" t="str">
            <v>RF_0118</v>
          </cell>
        </row>
        <row r="56346">
          <cell r="A56346" t="str">
            <v>RF_0118</v>
          </cell>
        </row>
        <row r="56347">
          <cell r="A56347" t="str">
            <v>RF_0118</v>
          </cell>
        </row>
        <row r="56348">
          <cell r="A56348" t="str">
            <v>RF_0118</v>
          </cell>
        </row>
        <row r="56349">
          <cell r="A56349" t="str">
            <v>RF_0118</v>
          </cell>
        </row>
        <row r="56350">
          <cell r="A56350" t="str">
            <v>RF_0118</v>
          </cell>
        </row>
        <row r="56351">
          <cell r="A56351" t="str">
            <v>RF_0118</v>
          </cell>
        </row>
        <row r="56352">
          <cell r="A56352" t="str">
            <v>RF_0118</v>
          </cell>
        </row>
        <row r="56353">
          <cell r="A56353" t="str">
            <v>RF_0118</v>
          </cell>
        </row>
        <row r="56354">
          <cell r="A56354" t="str">
            <v>RF_0118</v>
          </cell>
        </row>
        <row r="56355">
          <cell r="A56355" t="str">
            <v>RF_0118</v>
          </cell>
        </row>
        <row r="56356">
          <cell r="A56356" t="str">
            <v>RF_0118</v>
          </cell>
        </row>
        <row r="56357">
          <cell r="A56357" t="str">
            <v>RF_0118</v>
          </cell>
        </row>
        <row r="56358">
          <cell r="A56358" t="str">
            <v>RF_0118</v>
          </cell>
        </row>
        <row r="56359">
          <cell r="A56359" t="str">
            <v>RF_0118</v>
          </cell>
        </row>
        <row r="56360">
          <cell r="A56360" t="str">
            <v>RF_0118</v>
          </cell>
        </row>
        <row r="56361">
          <cell r="A56361" t="str">
            <v>RF_0118</v>
          </cell>
        </row>
        <row r="56362">
          <cell r="A56362" t="str">
            <v>RF_0118</v>
          </cell>
        </row>
        <row r="56363">
          <cell r="A56363" t="str">
            <v>RF_0118</v>
          </cell>
        </row>
        <row r="56364">
          <cell r="A56364" t="str">
            <v>RF_0118</v>
          </cell>
        </row>
        <row r="56365">
          <cell r="A56365" t="str">
            <v>RF_0118</v>
          </cell>
        </row>
        <row r="56366">
          <cell r="A56366" t="str">
            <v>RF_0118</v>
          </cell>
        </row>
        <row r="56367">
          <cell r="A56367" t="str">
            <v>RF_0118</v>
          </cell>
        </row>
        <row r="56368">
          <cell r="A56368" t="str">
            <v>RF_0118</v>
          </cell>
        </row>
        <row r="56369">
          <cell r="A56369" t="str">
            <v>RF_0118</v>
          </cell>
        </row>
        <row r="56370">
          <cell r="A56370" t="str">
            <v>RF_0118</v>
          </cell>
        </row>
        <row r="56371">
          <cell r="A56371" t="str">
            <v>RF_0118</v>
          </cell>
        </row>
        <row r="56372">
          <cell r="A56372" t="str">
            <v>RF_0118</v>
          </cell>
        </row>
        <row r="56373">
          <cell r="A56373" t="str">
            <v>RF_0118</v>
          </cell>
        </row>
        <row r="56374">
          <cell r="A56374" t="str">
            <v>RF_0118</v>
          </cell>
        </row>
        <row r="56375">
          <cell r="A56375" t="str">
            <v>RF_0118</v>
          </cell>
        </row>
        <row r="56376">
          <cell r="A56376" t="str">
            <v>RF_0118</v>
          </cell>
        </row>
        <row r="56377">
          <cell r="A56377" t="str">
            <v>RF_0118</v>
          </cell>
        </row>
        <row r="56378">
          <cell r="A56378" t="str">
            <v>RF_0118</v>
          </cell>
        </row>
        <row r="56379">
          <cell r="A56379" t="str">
            <v>RF_0118</v>
          </cell>
        </row>
        <row r="56380">
          <cell r="A56380" t="str">
            <v>RF_0118</v>
          </cell>
        </row>
        <row r="56381">
          <cell r="A56381" t="str">
            <v>RF_0118</v>
          </cell>
        </row>
        <row r="56382">
          <cell r="A56382" t="str">
            <v>RF_0118</v>
          </cell>
        </row>
        <row r="56383">
          <cell r="A56383" t="str">
            <v>RF_0118</v>
          </cell>
        </row>
        <row r="56384">
          <cell r="A56384" t="str">
            <v>RF_0118</v>
          </cell>
        </row>
        <row r="56385">
          <cell r="A56385" t="str">
            <v>RF_0118</v>
          </cell>
        </row>
        <row r="56386">
          <cell r="A56386" t="str">
            <v>RF_0118</v>
          </cell>
        </row>
        <row r="56387">
          <cell r="A56387" t="str">
            <v>RF_0118</v>
          </cell>
        </row>
        <row r="56388">
          <cell r="A56388" t="str">
            <v>RF_0118</v>
          </cell>
        </row>
        <row r="56389">
          <cell r="A56389" t="str">
            <v>RF_0118</v>
          </cell>
        </row>
        <row r="56390">
          <cell r="A56390" t="str">
            <v>RF_0118</v>
          </cell>
        </row>
        <row r="56391">
          <cell r="A56391" t="str">
            <v>RF_0118</v>
          </cell>
        </row>
        <row r="56392">
          <cell r="A56392" t="str">
            <v>RF_0118</v>
          </cell>
        </row>
        <row r="56393">
          <cell r="A56393" t="str">
            <v>RF_0118</v>
          </cell>
        </row>
        <row r="56394">
          <cell r="A56394" t="str">
            <v>RF_0118</v>
          </cell>
        </row>
        <row r="56395">
          <cell r="A56395" t="str">
            <v>RF_0118</v>
          </cell>
        </row>
        <row r="56396">
          <cell r="A56396" t="str">
            <v>RF_0118</v>
          </cell>
        </row>
        <row r="56397">
          <cell r="A56397" t="str">
            <v>RF_0118</v>
          </cell>
        </row>
        <row r="56398">
          <cell r="A56398" t="str">
            <v>RF_0118</v>
          </cell>
        </row>
        <row r="56399">
          <cell r="A56399" t="str">
            <v>RF_0118</v>
          </cell>
        </row>
        <row r="56400">
          <cell r="A56400" t="str">
            <v>RF_0118</v>
          </cell>
        </row>
        <row r="56401">
          <cell r="A56401" t="str">
            <v>RF_0118</v>
          </cell>
        </row>
        <row r="56402">
          <cell r="A56402" t="str">
            <v>RF_0118</v>
          </cell>
        </row>
        <row r="56403">
          <cell r="A56403" t="str">
            <v>RF_0118</v>
          </cell>
        </row>
        <row r="56404">
          <cell r="A56404" t="str">
            <v>RF_0118</v>
          </cell>
        </row>
        <row r="56405">
          <cell r="A56405" t="str">
            <v>RF_0118</v>
          </cell>
        </row>
        <row r="56406">
          <cell r="A56406" t="str">
            <v>RF_0118</v>
          </cell>
        </row>
        <row r="56407">
          <cell r="A56407" t="str">
            <v>RF_0118</v>
          </cell>
        </row>
        <row r="56408">
          <cell r="A56408" t="str">
            <v>RF_0118</v>
          </cell>
        </row>
        <row r="56409">
          <cell r="A56409" t="str">
            <v>RF_0118</v>
          </cell>
        </row>
        <row r="56410">
          <cell r="A56410" t="str">
            <v>RF_0118</v>
          </cell>
        </row>
        <row r="56411">
          <cell r="A56411" t="str">
            <v>RF_0118</v>
          </cell>
        </row>
        <row r="56412">
          <cell r="A56412" t="str">
            <v>RF_0118</v>
          </cell>
        </row>
        <row r="56413">
          <cell r="A56413" t="str">
            <v>RF_0118</v>
          </cell>
        </row>
        <row r="56414">
          <cell r="A56414" t="str">
            <v>RF_0118</v>
          </cell>
        </row>
        <row r="56415">
          <cell r="A56415" t="str">
            <v>RF_0118</v>
          </cell>
        </row>
        <row r="56416">
          <cell r="A56416" t="str">
            <v>RF_0118</v>
          </cell>
        </row>
        <row r="56417">
          <cell r="A56417" t="str">
            <v>RF_0118</v>
          </cell>
        </row>
        <row r="56418">
          <cell r="A56418" t="str">
            <v>RF_0118</v>
          </cell>
        </row>
        <row r="56419">
          <cell r="A56419" t="str">
            <v>RF_0118</v>
          </cell>
        </row>
        <row r="56420">
          <cell r="A56420" t="str">
            <v>RF_0118</v>
          </cell>
        </row>
        <row r="56421">
          <cell r="A56421" t="str">
            <v>RF_0118</v>
          </cell>
        </row>
        <row r="56422">
          <cell r="A56422" t="str">
            <v>RF_0118</v>
          </cell>
        </row>
        <row r="56423">
          <cell r="A56423" t="str">
            <v>RF_0118</v>
          </cell>
        </row>
        <row r="56424">
          <cell r="A56424" t="str">
            <v>RF_0118</v>
          </cell>
        </row>
        <row r="56425">
          <cell r="A56425" t="str">
            <v>RF_0118</v>
          </cell>
        </row>
        <row r="56426">
          <cell r="A56426" t="str">
            <v>RF_0118</v>
          </cell>
        </row>
        <row r="56427">
          <cell r="A56427" t="str">
            <v>RF_0118</v>
          </cell>
        </row>
        <row r="56428">
          <cell r="A56428" t="str">
            <v>RF_0118</v>
          </cell>
        </row>
        <row r="56429">
          <cell r="A56429" t="str">
            <v>RF_0118</v>
          </cell>
        </row>
        <row r="56430">
          <cell r="A56430" t="str">
            <v>RF_0118</v>
          </cell>
        </row>
        <row r="56431">
          <cell r="A56431" t="str">
            <v>RF_0118</v>
          </cell>
        </row>
        <row r="56432">
          <cell r="A56432" t="str">
            <v>RF_0118</v>
          </cell>
        </row>
        <row r="56433">
          <cell r="A56433" t="str">
            <v>RF_0118</v>
          </cell>
        </row>
        <row r="56434">
          <cell r="A56434" t="str">
            <v>RF_0118</v>
          </cell>
        </row>
        <row r="56435">
          <cell r="A56435" t="str">
            <v>RF_0118</v>
          </cell>
        </row>
        <row r="56436">
          <cell r="A56436" t="str">
            <v>RF_0118</v>
          </cell>
        </row>
        <row r="56437">
          <cell r="A56437" t="str">
            <v>RF_0118</v>
          </cell>
        </row>
        <row r="56438">
          <cell r="A56438" t="str">
            <v>RF_0118</v>
          </cell>
        </row>
        <row r="56439">
          <cell r="A56439" t="str">
            <v>RF_0118</v>
          </cell>
        </row>
        <row r="56440">
          <cell r="A56440" t="str">
            <v>RF_0118</v>
          </cell>
        </row>
        <row r="56441">
          <cell r="A56441" t="str">
            <v>RF_0118</v>
          </cell>
        </row>
        <row r="56442">
          <cell r="A56442" t="str">
            <v>RF_0118</v>
          </cell>
        </row>
        <row r="56443">
          <cell r="A56443" t="str">
            <v>RF_0118</v>
          </cell>
        </row>
        <row r="56444">
          <cell r="A56444" t="str">
            <v>RF_0118</v>
          </cell>
        </row>
        <row r="56445">
          <cell r="A56445" t="str">
            <v>RF_0118</v>
          </cell>
        </row>
        <row r="56446">
          <cell r="A56446" t="str">
            <v>RF_0118</v>
          </cell>
        </row>
        <row r="56447">
          <cell r="A56447" t="str">
            <v>RF_0118</v>
          </cell>
        </row>
        <row r="56448">
          <cell r="A56448" t="str">
            <v>RF_0118</v>
          </cell>
        </row>
        <row r="56449">
          <cell r="A56449" t="str">
            <v>RF_0118</v>
          </cell>
        </row>
        <row r="56450">
          <cell r="A56450" t="str">
            <v>RF_0118</v>
          </cell>
        </row>
        <row r="56451">
          <cell r="A56451" t="str">
            <v>RF_0118</v>
          </cell>
        </row>
        <row r="56452">
          <cell r="A56452" t="str">
            <v>RF_0118</v>
          </cell>
        </row>
        <row r="56453">
          <cell r="A56453" t="str">
            <v>RF_0118</v>
          </cell>
        </row>
        <row r="56454">
          <cell r="A56454" t="str">
            <v>RF_0118</v>
          </cell>
        </row>
        <row r="56455">
          <cell r="A56455" t="str">
            <v>RF_0118</v>
          </cell>
        </row>
        <row r="56456">
          <cell r="A56456" t="str">
            <v>RF_0118</v>
          </cell>
        </row>
        <row r="56457">
          <cell r="A56457" t="str">
            <v>RF_0118</v>
          </cell>
        </row>
        <row r="56458">
          <cell r="A56458" t="str">
            <v>RF_0118</v>
          </cell>
        </row>
        <row r="56459">
          <cell r="A56459" t="str">
            <v>RF_0118</v>
          </cell>
        </row>
        <row r="56460">
          <cell r="A56460" t="str">
            <v>RF_0118</v>
          </cell>
        </row>
        <row r="56461">
          <cell r="A56461" t="str">
            <v>RF_0118</v>
          </cell>
        </row>
        <row r="56462">
          <cell r="A56462" t="str">
            <v>RF_0118</v>
          </cell>
        </row>
        <row r="56463">
          <cell r="A56463" t="str">
            <v>RF_0118</v>
          </cell>
        </row>
        <row r="56464">
          <cell r="A56464" t="str">
            <v>RF_0118</v>
          </cell>
        </row>
        <row r="56465">
          <cell r="A56465" t="str">
            <v>RF_0118</v>
          </cell>
        </row>
        <row r="56466">
          <cell r="A56466" t="str">
            <v>RF_0118</v>
          </cell>
        </row>
        <row r="56467">
          <cell r="A56467" t="str">
            <v>RF_0118</v>
          </cell>
        </row>
        <row r="56468">
          <cell r="A56468" t="str">
            <v>RF_0118</v>
          </cell>
        </row>
        <row r="56469">
          <cell r="A56469" t="str">
            <v>RF_0118</v>
          </cell>
        </row>
        <row r="56470">
          <cell r="A56470" t="str">
            <v>RF_0118</v>
          </cell>
        </row>
        <row r="56471">
          <cell r="A56471" t="str">
            <v>RF_0118</v>
          </cell>
        </row>
        <row r="56472">
          <cell r="A56472" t="str">
            <v>RF_0118</v>
          </cell>
        </row>
        <row r="56473">
          <cell r="A56473" t="str">
            <v>RF_0118</v>
          </cell>
        </row>
        <row r="56474">
          <cell r="A56474" t="str">
            <v>RF_0118</v>
          </cell>
        </row>
        <row r="56475">
          <cell r="A56475" t="str">
            <v>RF_0118</v>
          </cell>
        </row>
        <row r="56476">
          <cell r="A56476" t="str">
            <v>RF_0118</v>
          </cell>
        </row>
        <row r="56477">
          <cell r="A56477" t="str">
            <v>RF_0118</v>
          </cell>
        </row>
        <row r="56478">
          <cell r="A56478" t="str">
            <v>RF_0118</v>
          </cell>
        </row>
        <row r="56479">
          <cell r="A56479" t="str">
            <v>RF_0118</v>
          </cell>
        </row>
        <row r="56480">
          <cell r="A56480" t="str">
            <v>RF_0118</v>
          </cell>
        </row>
        <row r="56481">
          <cell r="A56481" t="str">
            <v>RF_0118</v>
          </cell>
        </row>
        <row r="56482">
          <cell r="A56482" t="str">
            <v>RF_0118</v>
          </cell>
        </row>
        <row r="56483">
          <cell r="A56483" t="str">
            <v>RF_0118</v>
          </cell>
        </row>
        <row r="56484">
          <cell r="A56484" t="str">
            <v>RF_0118</v>
          </cell>
        </row>
        <row r="56485">
          <cell r="A56485" t="str">
            <v>RF_0118</v>
          </cell>
        </row>
        <row r="56486">
          <cell r="A56486" t="str">
            <v>RF_0118</v>
          </cell>
        </row>
        <row r="56487">
          <cell r="A56487" t="str">
            <v>RF_0118</v>
          </cell>
        </row>
        <row r="56488">
          <cell r="A56488" t="str">
            <v>RF_0118</v>
          </cell>
        </row>
        <row r="56489">
          <cell r="A56489" t="str">
            <v>RF_0118</v>
          </cell>
        </row>
        <row r="56490">
          <cell r="A56490" t="str">
            <v>RF_0118</v>
          </cell>
        </row>
        <row r="56491">
          <cell r="A56491" t="str">
            <v>RF_0118</v>
          </cell>
        </row>
        <row r="56492">
          <cell r="A56492" t="str">
            <v>RF_0118</v>
          </cell>
        </row>
        <row r="56493">
          <cell r="A56493" t="str">
            <v>RF_0118</v>
          </cell>
        </row>
        <row r="56494">
          <cell r="A56494" t="str">
            <v>RF_0118</v>
          </cell>
        </row>
        <row r="56495">
          <cell r="A56495" t="str">
            <v>RF_0118</v>
          </cell>
        </row>
        <row r="56496">
          <cell r="A56496" t="str">
            <v>RF_0118</v>
          </cell>
        </row>
        <row r="56497">
          <cell r="A56497" t="str">
            <v>RF_0118</v>
          </cell>
        </row>
        <row r="56498">
          <cell r="A56498" t="str">
            <v>RF_0118</v>
          </cell>
        </row>
        <row r="56499">
          <cell r="A56499" t="str">
            <v>RF_0118</v>
          </cell>
        </row>
        <row r="56500">
          <cell r="A56500" t="str">
            <v>RF_0118</v>
          </cell>
        </row>
        <row r="56501">
          <cell r="A56501" t="str">
            <v>RF_0118</v>
          </cell>
        </row>
        <row r="56502">
          <cell r="A56502" t="str">
            <v>RF_0118</v>
          </cell>
        </row>
        <row r="56503">
          <cell r="A56503" t="str">
            <v>RF_0118</v>
          </cell>
        </row>
        <row r="56504">
          <cell r="A56504" t="str">
            <v>RF_0118</v>
          </cell>
        </row>
        <row r="56505">
          <cell r="A56505" t="str">
            <v>RF_0118</v>
          </cell>
        </row>
        <row r="56506">
          <cell r="A56506" t="str">
            <v>RF_0118</v>
          </cell>
        </row>
        <row r="56507">
          <cell r="A56507" t="str">
            <v>RF_0118</v>
          </cell>
        </row>
        <row r="56508">
          <cell r="A56508" t="str">
            <v>RF_0118</v>
          </cell>
        </row>
        <row r="56509">
          <cell r="A56509" t="str">
            <v>RF_0118</v>
          </cell>
        </row>
        <row r="56510">
          <cell r="A56510" t="str">
            <v>RF_0118</v>
          </cell>
        </row>
        <row r="56511">
          <cell r="A56511" t="str">
            <v>RF_0118</v>
          </cell>
        </row>
        <row r="56512">
          <cell r="A56512" t="str">
            <v>RF_0118</v>
          </cell>
        </row>
        <row r="56513">
          <cell r="A56513" t="str">
            <v>RF_0118</v>
          </cell>
        </row>
        <row r="56514">
          <cell r="A56514" t="str">
            <v>RF_0118</v>
          </cell>
        </row>
        <row r="56515">
          <cell r="A56515" t="str">
            <v>RF_0118</v>
          </cell>
        </row>
        <row r="56516">
          <cell r="A56516" t="str">
            <v>RF_0118</v>
          </cell>
        </row>
        <row r="56517">
          <cell r="A56517" t="str">
            <v>RF_0118</v>
          </cell>
        </row>
        <row r="56518">
          <cell r="A56518" t="str">
            <v>RF_0118</v>
          </cell>
        </row>
        <row r="56519">
          <cell r="A56519" t="str">
            <v>RF_0118</v>
          </cell>
        </row>
        <row r="56520">
          <cell r="A56520" t="str">
            <v>RF_0118</v>
          </cell>
        </row>
        <row r="56521">
          <cell r="A56521" t="str">
            <v>RF_0118</v>
          </cell>
        </row>
        <row r="56522">
          <cell r="A56522" t="str">
            <v>RF_0118</v>
          </cell>
        </row>
        <row r="56523">
          <cell r="A56523" t="str">
            <v>RF_0118</v>
          </cell>
        </row>
        <row r="56524">
          <cell r="A56524" t="str">
            <v>RF_0118</v>
          </cell>
        </row>
        <row r="56525">
          <cell r="A56525" t="str">
            <v>RF_0118</v>
          </cell>
        </row>
        <row r="56526">
          <cell r="A56526" t="str">
            <v>RF_0118</v>
          </cell>
        </row>
        <row r="56527">
          <cell r="A56527" t="str">
            <v>RF_0118</v>
          </cell>
        </row>
        <row r="56528">
          <cell r="A56528" t="str">
            <v>RF_0118</v>
          </cell>
        </row>
        <row r="56529">
          <cell r="A56529" t="str">
            <v>RF_0118</v>
          </cell>
        </row>
        <row r="56530">
          <cell r="A56530" t="str">
            <v>RF_0118</v>
          </cell>
        </row>
        <row r="56531">
          <cell r="A56531" t="str">
            <v>RF_0118</v>
          </cell>
        </row>
        <row r="56532">
          <cell r="A56532" t="str">
            <v>RF_0118</v>
          </cell>
        </row>
        <row r="56533">
          <cell r="A56533" t="str">
            <v>RF_0118</v>
          </cell>
        </row>
        <row r="56534">
          <cell r="A56534" t="str">
            <v>RF_0118</v>
          </cell>
        </row>
        <row r="56535">
          <cell r="A56535" t="str">
            <v>RF_0118</v>
          </cell>
        </row>
        <row r="56536">
          <cell r="A56536" t="str">
            <v>RF_0118</v>
          </cell>
        </row>
        <row r="56537">
          <cell r="A56537" t="str">
            <v>RF_0118</v>
          </cell>
        </row>
        <row r="56538">
          <cell r="A56538" t="str">
            <v>RF_0118</v>
          </cell>
        </row>
        <row r="56539">
          <cell r="A56539" t="str">
            <v>RF_0118</v>
          </cell>
        </row>
        <row r="56540">
          <cell r="A56540" t="str">
            <v>RF_0118</v>
          </cell>
        </row>
        <row r="56541">
          <cell r="A56541" t="str">
            <v>RF_0118</v>
          </cell>
        </row>
        <row r="56542">
          <cell r="A56542" t="str">
            <v>RF_0118</v>
          </cell>
        </row>
        <row r="56543">
          <cell r="A56543" t="str">
            <v>RF_0118</v>
          </cell>
        </row>
        <row r="56544">
          <cell r="A56544" t="str">
            <v>RF_0118</v>
          </cell>
        </row>
        <row r="56545">
          <cell r="A56545" t="str">
            <v>RF_0118</v>
          </cell>
        </row>
        <row r="56546">
          <cell r="A56546" t="str">
            <v>RF_0118</v>
          </cell>
        </row>
        <row r="56547">
          <cell r="A56547" t="str">
            <v>RF_0118</v>
          </cell>
        </row>
        <row r="56548">
          <cell r="A56548" t="str">
            <v>RF_0118</v>
          </cell>
        </row>
        <row r="56549">
          <cell r="A56549" t="str">
            <v>RF_0118</v>
          </cell>
        </row>
        <row r="56550">
          <cell r="A56550" t="str">
            <v>RF_0118</v>
          </cell>
        </row>
        <row r="56551">
          <cell r="A56551" t="str">
            <v>RF_0118</v>
          </cell>
        </row>
        <row r="56552">
          <cell r="A56552" t="str">
            <v>RF_0118</v>
          </cell>
        </row>
        <row r="56553">
          <cell r="A56553" t="str">
            <v>RF_0118</v>
          </cell>
        </row>
        <row r="56554">
          <cell r="A56554" t="str">
            <v>RF_0118</v>
          </cell>
        </row>
        <row r="56555">
          <cell r="A56555" t="str">
            <v>RF_0118</v>
          </cell>
        </row>
        <row r="56556">
          <cell r="A56556" t="str">
            <v>RF_0118</v>
          </cell>
        </row>
        <row r="56557">
          <cell r="A56557" t="str">
            <v>RF_0118</v>
          </cell>
        </row>
        <row r="56558">
          <cell r="A56558" t="str">
            <v>RF_0118</v>
          </cell>
        </row>
        <row r="56559">
          <cell r="A56559" t="str">
            <v>RF_0118</v>
          </cell>
        </row>
        <row r="56560">
          <cell r="A56560" t="str">
            <v>RF_0118</v>
          </cell>
        </row>
        <row r="56561">
          <cell r="A56561" t="str">
            <v>RF_0118</v>
          </cell>
        </row>
        <row r="56562">
          <cell r="A56562" t="str">
            <v>RF_0118</v>
          </cell>
        </row>
        <row r="56563">
          <cell r="A56563" t="str">
            <v>RF_0118</v>
          </cell>
        </row>
        <row r="56564">
          <cell r="A56564" t="str">
            <v>RF_0118</v>
          </cell>
        </row>
        <row r="56565">
          <cell r="A56565" t="str">
            <v>RF_0118</v>
          </cell>
        </row>
        <row r="56566">
          <cell r="A56566" t="str">
            <v>RF_0118</v>
          </cell>
        </row>
        <row r="56567">
          <cell r="A56567" t="str">
            <v>RF_0118</v>
          </cell>
        </row>
        <row r="56568">
          <cell r="A56568" t="str">
            <v>RF_0118</v>
          </cell>
        </row>
        <row r="56569">
          <cell r="A56569" t="str">
            <v>RF_0118</v>
          </cell>
        </row>
        <row r="56570">
          <cell r="A56570" t="str">
            <v>RF_0118</v>
          </cell>
        </row>
        <row r="56571">
          <cell r="A56571" t="str">
            <v>RF_0118</v>
          </cell>
        </row>
        <row r="56572">
          <cell r="A56572" t="str">
            <v>RF_0118</v>
          </cell>
        </row>
        <row r="56573">
          <cell r="A56573" t="str">
            <v>RF_0118</v>
          </cell>
        </row>
        <row r="56574">
          <cell r="A56574" t="str">
            <v>RF_0118</v>
          </cell>
        </row>
        <row r="56575">
          <cell r="A56575" t="str">
            <v>RF_0118</v>
          </cell>
        </row>
        <row r="56576">
          <cell r="A56576" t="str">
            <v>RF_0118</v>
          </cell>
        </row>
        <row r="56577">
          <cell r="A56577" t="str">
            <v>RF_0118</v>
          </cell>
        </row>
        <row r="56578">
          <cell r="A56578" t="str">
            <v>RF_0118</v>
          </cell>
        </row>
        <row r="56579">
          <cell r="A56579" t="str">
            <v>RF_0118</v>
          </cell>
        </row>
        <row r="56580">
          <cell r="A56580" t="str">
            <v>RF_0118</v>
          </cell>
        </row>
        <row r="56581">
          <cell r="A56581" t="str">
            <v>RF_0118</v>
          </cell>
        </row>
        <row r="56582">
          <cell r="A56582" t="str">
            <v>RF_0118</v>
          </cell>
        </row>
        <row r="56583">
          <cell r="A56583" t="str">
            <v>RF_0118</v>
          </cell>
        </row>
        <row r="56584">
          <cell r="A56584" t="str">
            <v>RF_0118</v>
          </cell>
        </row>
        <row r="56585">
          <cell r="A56585" t="str">
            <v>RF_0118</v>
          </cell>
        </row>
        <row r="56586">
          <cell r="A56586" t="str">
            <v>RF_0118</v>
          </cell>
        </row>
        <row r="56587">
          <cell r="A56587" t="str">
            <v>RF_0118</v>
          </cell>
        </row>
        <row r="56588">
          <cell r="A56588" t="str">
            <v>RF_0118</v>
          </cell>
        </row>
        <row r="56589">
          <cell r="A56589" t="str">
            <v>RF_0118</v>
          </cell>
        </row>
        <row r="56590">
          <cell r="A56590" t="str">
            <v>RF_0118</v>
          </cell>
        </row>
        <row r="56591">
          <cell r="A56591" t="str">
            <v>RF_0118</v>
          </cell>
        </row>
        <row r="56592">
          <cell r="A56592" t="str">
            <v>RF_0118</v>
          </cell>
        </row>
        <row r="56593">
          <cell r="A56593" t="str">
            <v>RF_0118</v>
          </cell>
        </row>
        <row r="56594">
          <cell r="A56594" t="str">
            <v>RF_0118</v>
          </cell>
        </row>
        <row r="56595">
          <cell r="A56595" t="str">
            <v>RF_0118</v>
          </cell>
        </row>
        <row r="56596">
          <cell r="A56596" t="str">
            <v>RF_0118</v>
          </cell>
        </row>
        <row r="56597">
          <cell r="A56597" t="str">
            <v>RF_0118</v>
          </cell>
        </row>
        <row r="56598">
          <cell r="A56598" t="str">
            <v>RF_0118</v>
          </cell>
        </row>
        <row r="56599">
          <cell r="A56599" t="str">
            <v>RF_0118</v>
          </cell>
        </row>
        <row r="56600">
          <cell r="A56600" t="str">
            <v>RF_0118</v>
          </cell>
        </row>
        <row r="56601">
          <cell r="A56601" t="str">
            <v>RF_0118</v>
          </cell>
        </row>
        <row r="56602">
          <cell r="A56602" t="str">
            <v>RF_0118</v>
          </cell>
        </row>
        <row r="56603">
          <cell r="A56603" t="str">
            <v>RF_0118</v>
          </cell>
        </row>
        <row r="56604">
          <cell r="A56604" t="str">
            <v>RF_0118</v>
          </cell>
        </row>
        <row r="56605">
          <cell r="A56605" t="str">
            <v>RF_0118</v>
          </cell>
        </row>
        <row r="56606">
          <cell r="A56606" t="str">
            <v>RF_0118</v>
          </cell>
        </row>
        <row r="56607">
          <cell r="A56607" t="str">
            <v>RF_0118</v>
          </cell>
        </row>
        <row r="56608">
          <cell r="A56608" t="str">
            <v>RF_0118</v>
          </cell>
        </row>
        <row r="56609">
          <cell r="A56609" t="str">
            <v>RF_0118</v>
          </cell>
        </row>
        <row r="56610">
          <cell r="A56610" t="str">
            <v>RF_0118</v>
          </cell>
        </row>
        <row r="56611">
          <cell r="A56611" t="str">
            <v>RF_0118</v>
          </cell>
        </row>
        <row r="56612">
          <cell r="A56612" t="str">
            <v>RF_0118</v>
          </cell>
        </row>
        <row r="56613">
          <cell r="A56613" t="str">
            <v>RF_0118</v>
          </cell>
        </row>
        <row r="56614">
          <cell r="A56614" t="str">
            <v>RF_0118</v>
          </cell>
        </row>
        <row r="56615">
          <cell r="A56615" t="str">
            <v>RF_0118</v>
          </cell>
        </row>
        <row r="56616">
          <cell r="A56616" t="str">
            <v>RF_0118</v>
          </cell>
        </row>
        <row r="56617">
          <cell r="A56617" t="str">
            <v>RF_0118</v>
          </cell>
        </row>
        <row r="56618">
          <cell r="A56618" t="str">
            <v>RF_0118</v>
          </cell>
        </row>
        <row r="56619">
          <cell r="A56619" t="str">
            <v>RF_0118</v>
          </cell>
        </row>
        <row r="56620">
          <cell r="A56620" t="str">
            <v>RF_0118</v>
          </cell>
        </row>
        <row r="56621">
          <cell r="A56621" t="str">
            <v>RF_0118</v>
          </cell>
        </row>
        <row r="56622">
          <cell r="A56622" t="str">
            <v>RF_0118</v>
          </cell>
        </row>
        <row r="56623">
          <cell r="A56623" t="str">
            <v>RF_0118</v>
          </cell>
        </row>
        <row r="56624">
          <cell r="A56624" t="str">
            <v>RF_0118</v>
          </cell>
        </row>
        <row r="56625">
          <cell r="A56625" t="str">
            <v>RF_0118</v>
          </cell>
        </row>
        <row r="56626">
          <cell r="A56626" t="str">
            <v>RF_0118</v>
          </cell>
        </row>
        <row r="56627">
          <cell r="A56627" t="str">
            <v>RF_0118</v>
          </cell>
        </row>
        <row r="56628">
          <cell r="A56628" t="str">
            <v>RF_0118</v>
          </cell>
        </row>
        <row r="56629">
          <cell r="A56629" t="str">
            <v>RF_0118</v>
          </cell>
        </row>
        <row r="56630">
          <cell r="A56630" t="str">
            <v>RF_0118</v>
          </cell>
        </row>
        <row r="56631">
          <cell r="A56631" t="str">
            <v>RF_0118</v>
          </cell>
        </row>
        <row r="56632">
          <cell r="A56632" t="str">
            <v>RF_0118</v>
          </cell>
        </row>
        <row r="56633">
          <cell r="A56633" t="str">
            <v>RF_0118</v>
          </cell>
        </row>
        <row r="56634">
          <cell r="A56634" t="str">
            <v>RF_0118</v>
          </cell>
        </row>
        <row r="56635">
          <cell r="A56635" t="str">
            <v>RF_0118</v>
          </cell>
        </row>
        <row r="56636">
          <cell r="A56636" t="str">
            <v>RF_0118</v>
          </cell>
        </row>
        <row r="56637">
          <cell r="A56637" t="str">
            <v>RF_0118</v>
          </cell>
        </row>
        <row r="56638">
          <cell r="A56638" t="str">
            <v>RF_0118</v>
          </cell>
        </row>
        <row r="56639">
          <cell r="A56639" t="str">
            <v>RF_0118</v>
          </cell>
        </row>
        <row r="56640">
          <cell r="A56640" t="str">
            <v>RF_0118</v>
          </cell>
        </row>
        <row r="56641">
          <cell r="A56641" t="str">
            <v>RF_0118</v>
          </cell>
        </row>
        <row r="56642">
          <cell r="A56642" t="str">
            <v>RF_0118</v>
          </cell>
        </row>
        <row r="56643">
          <cell r="A56643" t="str">
            <v>RF_0118</v>
          </cell>
        </row>
        <row r="56644">
          <cell r="A56644" t="str">
            <v>RF_0118</v>
          </cell>
        </row>
        <row r="56645">
          <cell r="A56645" t="str">
            <v>RF_0118</v>
          </cell>
        </row>
        <row r="56646">
          <cell r="A56646" t="str">
            <v>RF_0118</v>
          </cell>
        </row>
        <row r="56647">
          <cell r="A56647" t="str">
            <v>RF_0118</v>
          </cell>
        </row>
        <row r="56648">
          <cell r="A56648" t="str">
            <v>RF_0118</v>
          </cell>
        </row>
        <row r="56649">
          <cell r="A56649" t="str">
            <v>RF_0118</v>
          </cell>
        </row>
        <row r="56650">
          <cell r="A56650" t="str">
            <v>RF_0118</v>
          </cell>
        </row>
        <row r="56651">
          <cell r="A56651" t="str">
            <v>RF_0118</v>
          </cell>
        </row>
        <row r="56652">
          <cell r="A56652" t="str">
            <v>RF_0118</v>
          </cell>
        </row>
        <row r="56653">
          <cell r="A56653" t="str">
            <v>RF_0118</v>
          </cell>
        </row>
        <row r="56654">
          <cell r="A56654" t="str">
            <v>RF_0118</v>
          </cell>
        </row>
        <row r="56655">
          <cell r="A56655" t="str">
            <v>RF_0118</v>
          </cell>
        </row>
        <row r="56656">
          <cell r="A56656" t="str">
            <v>RF_0118</v>
          </cell>
        </row>
        <row r="56657">
          <cell r="A56657" t="str">
            <v>RF_0118</v>
          </cell>
        </row>
        <row r="56658">
          <cell r="A56658" t="str">
            <v>RF_0118</v>
          </cell>
        </row>
        <row r="56659">
          <cell r="A56659" t="str">
            <v>RF_0118</v>
          </cell>
        </row>
        <row r="56660">
          <cell r="A56660" t="str">
            <v>RF_0118</v>
          </cell>
        </row>
        <row r="56661">
          <cell r="A56661" t="str">
            <v>RF_0118</v>
          </cell>
        </row>
        <row r="56662">
          <cell r="A56662" t="str">
            <v>RF_0118</v>
          </cell>
        </row>
        <row r="56663">
          <cell r="A56663" t="str">
            <v>RF_0118</v>
          </cell>
        </row>
        <row r="56664">
          <cell r="A56664" t="str">
            <v>RF_0118</v>
          </cell>
        </row>
        <row r="56665">
          <cell r="A56665" t="str">
            <v>RF_0118</v>
          </cell>
        </row>
        <row r="56666">
          <cell r="A56666" t="str">
            <v>RF_0118</v>
          </cell>
        </row>
        <row r="56667">
          <cell r="A56667" t="str">
            <v>RF_0118</v>
          </cell>
        </row>
        <row r="56668">
          <cell r="A56668" t="str">
            <v>RF_0118</v>
          </cell>
        </row>
        <row r="56669">
          <cell r="A56669" t="str">
            <v>RF_0118</v>
          </cell>
        </row>
        <row r="56670">
          <cell r="A56670" t="str">
            <v>RF_0118</v>
          </cell>
        </row>
        <row r="56671">
          <cell r="A56671" t="str">
            <v>RF_0118</v>
          </cell>
        </row>
        <row r="56672">
          <cell r="A56672" t="str">
            <v>RF_0118</v>
          </cell>
        </row>
        <row r="56673">
          <cell r="A56673" t="str">
            <v>RF_0118</v>
          </cell>
        </row>
        <row r="56674">
          <cell r="A56674" t="str">
            <v>RF_0118</v>
          </cell>
        </row>
        <row r="56675">
          <cell r="A56675" t="str">
            <v>RF_0118</v>
          </cell>
        </row>
        <row r="56676">
          <cell r="A56676" t="str">
            <v>RF_0118</v>
          </cell>
        </row>
        <row r="56677">
          <cell r="A56677" t="str">
            <v>RF_0118</v>
          </cell>
        </row>
        <row r="56678">
          <cell r="A56678" t="str">
            <v>RF_0118</v>
          </cell>
        </row>
        <row r="56679">
          <cell r="A56679" t="str">
            <v>RF_0118</v>
          </cell>
        </row>
        <row r="56680">
          <cell r="A56680" t="str">
            <v>RF_0118</v>
          </cell>
        </row>
        <row r="56681">
          <cell r="A56681" t="str">
            <v>RF_0118</v>
          </cell>
        </row>
        <row r="56682">
          <cell r="A56682" t="str">
            <v>RF_0118</v>
          </cell>
        </row>
        <row r="56683">
          <cell r="A56683" t="str">
            <v>RF_0118</v>
          </cell>
        </row>
        <row r="56684">
          <cell r="A56684" t="str">
            <v>RF_0118</v>
          </cell>
        </row>
        <row r="56685">
          <cell r="A56685" t="str">
            <v>RF_0118</v>
          </cell>
        </row>
        <row r="56686">
          <cell r="A56686" t="str">
            <v>RF_0118</v>
          </cell>
        </row>
        <row r="56687">
          <cell r="A56687" t="str">
            <v>RF_0118</v>
          </cell>
        </row>
        <row r="56688">
          <cell r="A56688" t="str">
            <v>RF_0118</v>
          </cell>
        </row>
        <row r="56689">
          <cell r="A56689" t="str">
            <v>RF_0118</v>
          </cell>
        </row>
        <row r="56690">
          <cell r="A56690" t="str">
            <v>RF_0118</v>
          </cell>
        </row>
        <row r="56691">
          <cell r="A56691" t="str">
            <v>RF_0118</v>
          </cell>
        </row>
        <row r="56692">
          <cell r="A56692" t="str">
            <v>RF_0118</v>
          </cell>
        </row>
        <row r="56693">
          <cell r="A56693" t="str">
            <v>RF_0118</v>
          </cell>
        </row>
        <row r="56694">
          <cell r="A56694" t="str">
            <v>RF_0118</v>
          </cell>
        </row>
        <row r="56695">
          <cell r="A56695" t="str">
            <v>RF_0118</v>
          </cell>
        </row>
        <row r="56696">
          <cell r="A56696" t="str">
            <v>RF_0118</v>
          </cell>
        </row>
        <row r="56697">
          <cell r="A56697" t="str">
            <v>RF_0118</v>
          </cell>
        </row>
        <row r="56698">
          <cell r="A56698" t="str">
            <v>RF_0118</v>
          </cell>
        </row>
        <row r="56699">
          <cell r="A56699" t="str">
            <v>RF_0118</v>
          </cell>
        </row>
        <row r="56700">
          <cell r="A56700" t="str">
            <v>RF_0118</v>
          </cell>
        </row>
        <row r="56701">
          <cell r="A56701" t="str">
            <v>RF_0118</v>
          </cell>
        </row>
        <row r="56702">
          <cell r="A56702" t="str">
            <v>RF_0118</v>
          </cell>
        </row>
        <row r="56703">
          <cell r="A56703" t="str">
            <v>RF_0118</v>
          </cell>
        </row>
        <row r="56704">
          <cell r="A56704" t="str">
            <v>RF_0118</v>
          </cell>
        </row>
        <row r="56705">
          <cell r="A56705" t="str">
            <v>RF_0118</v>
          </cell>
        </row>
        <row r="56706">
          <cell r="A56706" t="str">
            <v>RF_0118</v>
          </cell>
        </row>
        <row r="56707">
          <cell r="A56707" t="str">
            <v>RF_0118</v>
          </cell>
        </row>
        <row r="56708">
          <cell r="A56708" t="str">
            <v>RF_0118</v>
          </cell>
        </row>
        <row r="56709">
          <cell r="A56709" t="str">
            <v>RF_0118</v>
          </cell>
        </row>
        <row r="56710">
          <cell r="A56710" t="str">
            <v>RF_0118</v>
          </cell>
        </row>
        <row r="56711">
          <cell r="A56711" t="str">
            <v>RF_0118</v>
          </cell>
        </row>
        <row r="56712">
          <cell r="A56712" t="str">
            <v>RF_0118</v>
          </cell>
        </row>
        <row r="56713">
          <cell r="A56713" t="str">
            <v>RF_0118</v>
          </cell>
        </row>
        <row r="56714">
          <cell r="A56714" t="str">
            <v>RF_0118</v>
          </cell>
        </row>
        <row r="56715">
          <cell r="A56715" t="str">
            <v>RF_0118</v>
          </cell>
        </row>
        <row r="56716">
          <cell r="A56716" t="str">
            <v>RF_0118</v>
          </cell>
        </row>
        <row r="56717">
          <cell r="A56717" t="str">
            <v>RF_0118</v>
          </cell>
        </row>
        <row r="56718">
          <cell r="A56718" t="str">
            <v>RF_0118</v>
          </cell>
        </row>
        <row r="56719">
          <cell r="A56719" t="str">
            <v>RF_0118</v>
          </cell>
        </row>
        <row r="56720">
          <cell r="A56720" t="str">
            <v>RF_0118</v>
          </cell>
        </row>
        <row r="56721">
          <cell r="A56721" t="str">
            <v>RF_0118</v>
          </cell>
        </row>
        <row r="56722">
          <cell r="A56722" t="str">
            <v>RF_0118</v>
          </cell>
        </row>
        <row r="56723">
          <cell r="A56723" t="str">
            <v>RF_0118</v>
          </cell>
        </row>
        <row r="56724">
          <cell r="A56724" t="str">
            <v>RF_0118</v>
          </cell>
        </row>
        <row r="56725">
          <cell r="A56725" t="str">
            <v>RF_0118</v>
          </cell>
        </row>
        <row r="56726">
          <cell r="A56726" t="str">
            <v>RF_0118</v>
          </cell>
        </row>
        <row r="56727">
          <cell r="A56727" t="str">
            <v>RF_0118</v>
          </cell>
        </row>
        <row r="56728">
          <cell r="A56728" t="str">
            <v>RF_0118</v>
          </cell>
        </row>
        <row r="56729">
          <cell r="A56729" t="str">
            <v>RF_0118</v>
          </cell>
        </row>
        <row r="56730">
          <cell r="A56730" t="str">
            <v>RF_0118</v>
          </cell>
        </row>
        <row r="56731">
          <cell r="A56731" t="str">
            <v>RF_0118</v>
          </cell>
        </row>
        <row r="56732">
          <cell r="A56732" t="str">
            <v>RF_0118</v>
          </cell>
        </row>
        <row r="56733">
          <cell r="A56733" t="str">
            <v>RF_0118</v>
          </cell>
        </row>
        <row r="56734">
          <cell r="A56734" t="str">
            <v>RF_0118</v>
          </cell>
        </row>
        <row r="56735">
          <cell r="A56735" t="str">
            <v>RF_0118</v>
          </cell>
        </row>
        <row r="56736">
          <cell r="A56736" t="str">
            <v>RF_0118</v>
          </cell>
        </row>
        <row r="56737">
          <cell r="A56737" t="str">
            <v>RF_0118</v>
          </cell>
        </row>
        <row r="56738">
          <cell r="A56738" t="str">
            <v>RF_0118</v>
          </cell>
        </row>
        <row r="56739">
          <cell r="A56739" t="str">
            <v>RF_0118</v>
          </cell>
        </row>
        <row r="56740">
          <cell r="A56740" t="str">
            <v>RF_0118</v>
          </cell>
        </row>
        <row r="56741">
          <cell r="A56741" t="str">
            <v>RF_0118</v>
          </cell>
        </row>
        <row r="56742">
          <cell r="A56742" t="str">
            <v>RF_0118</v>
          </cell>
        </row>
        <row r="56743">
          <cell r="A56743" t="str">
            <v>RF_0118</v>
          </cell>
        </row>
        <row r="56744">
          <cell r="A56744" t="str">
            <v>RF_0118</v>
          </cell>
        </row>
        <row r="56745">
          <cell r="A56745" t="str">
            <v>RF_0118</v>
          </cell>
        </row>
        <row r="56746">
          <cell r="A56746" t="str">
            <v>RF_0118</v>
          </cell>
        </row>
        <row r="56747">
          <cell r="A56747" t="str">
            <v>RF_0118</v>
          </cell>
        </row>
        <row r="56748">
          <cell r="A56748" t="str">
            <v>RF_0118</v>
          </cell>
        </row>
        <row r="56749">
          <cell r="A56749" t="str">
            <v>RF_0118</v>
          </cell>
        </row>
        <row r="56750">
          <cell r="A56750" t="str">
            <v>RF_0118</v>
          </cell>
        </row>
        <row r="56751">
          <cell r="A56751" t="str">
            <v>RF_0118</v>
          </cell>
        </row>
        <row r="56752">
          <cell r="A56752" t="str">
            <v>RF_0118</v>
          </cell>
        </row>
        <row r="56753">
          <cell r="A56753" t="str">
            <v>RF_0118</v>
          </cell>
        </row>
        <row r="56754">
          <cell r="A56754" t="str">
            <v>RF_0118</v>
          </cell>
        </row>
        <row r="56755">
          <cell r="A56755" t="str">
            <v>RF_0118</v>
          </cell>
        </row>
        <row r="56756">
          <cell r="A56756" t="str">
            <v>RF_0118</v>
          </cell>
        </row>
        <row r="56757">
          <cell r="A56757" t="str">
            <v>RF_0118</v>
          </cell>
        </row>
        <row r="56758">
          <cell r="A56758" t="str">
            <v>RF_0118</v>
          </cell>
        </row>
        <row r="56759">
          <cell r="A56759" t="str">
            <v>RF_0118</v>
          </cell>
        </row>
        <row r="56760">
          <cell r="A56760" t="str">
            <v>RF_0118</v>
          </cell>
        </row>
        <row r="56761">
          <cell r="A56761" t="str">
            <v>RF_0118</v>
          </cell>
        </row>
        <row r="56762">
          <cell r="A56762" t="str">
            <v>RF_0118</v>
          </cell>
        </row>
        <row r="56763">
          <cell r="A56763" t="str">
            <v>RF_0118</v>
          </cell>
        </row>
        <row r="56764">
          <cell r="A56764" t="str">
            <v>RF_0118</v>
          </cell>
        </row>
        <row r="56765">
          <cell r="A56765" t="str">
            <v>RF_0118</v>
          </cell>
        </row>
        <row r="56766">
          <cell r="A56766" t="str">
            <v>RF_0118</v>
          </cell>
        </row>
        <row r="56767">
          <cell r="A56767" t="str">
            <v>RF_0118</v>
          </cell>
        </row>
        <row r="56768">
          <cell r="A56768" t="str">
            <v>RF_0118</v>
          </cell>
        </row>
        <row r="56769">
          <cell r="A56769" t="str">
            <v>RF_0118</v>
          </cell>
        </row>
        <row r="56770">
          <cell r="A56770" t="str">
            <v>RF_0118</v>
          </cell>
        </row>
        <row r="56771">
          <cell r="A56771" t="str">
            <v>RF_0118</v>
          </cell>
        </row>
        <row r="56772">
          <cell r="A56772" t="str">
            <v>RF_0118</v>
          </cell>
        </row>
        <row r="56773">
          <cell r="A56773" t="str">
            <v>RF_0118</v>
          </cell>
        </row>
        <row r="56774">
          <cell r="A56774" t="str">
            <v>RF_0118</v>
          </cell>
        </row>
        <row r="56775">
          <cell r="A56775" t="str">
            <v>RF_0118</v>
          </cell>
        </row>
        <row r="56776">
          <cell r="A56776" t="str">
            <v>RF_0118</v>
          </cell>
        </row>
        <row r="56777">
          <cell r="A56777" t="str">
            <v>RF_0118</v>
          </cell>
        </row>
        <row r="56778">
          <cell r="A56778" t="str">
            <v>RF_0118</v>
          </cell>
        </row>
        <row r="56779">
          <cell r="A56779" t="str">
            <v>RF_0118</v>
          </cell>
        </row>
        <row r="56780">
          <cell r="A56780" t="str">
            <v>RF_0118</v>
          </cell>
        </row>
        <row r="56781">
          <cell r="A56781" t="str">
            <v>RF_0118</v>
          </cell>
        </row>
        <row r="56782">
          <cell r="A56782" t="str">
            <v>RF_0118</v>
          </cell>
        </row>
        <row r="56783">
          <cell r="A56783" t="str">
            <v>RF_0118</v>
          </cell>
        </row>
        <row r="56784">
          <cell r="A56784" t="str">
            <v>RF_0118</v>
          </cell>
        </row>
        <row r="56785">
          <cell r="A56785" t="str">
            <v>RF_0118</v>
          </cell>
        </row>
        <row r="56786">
          <cell r="A56786" t="str">
            <v>RF_0118</v>
          </cell>
        </row>
        <row r="56787">
          <cell r="A56787" t="str">
            <v>RF_0118</v>
          </cell>
        </row>
        <row r="56788">
          <cell r="A56788" t="str">
            <v>RF_0118</v>
          </cell>
        </row>
        <row r="56789">
          <cell r="A56789" t="str">
            <v>RF_0118</v>
          </cell>
        </row>
        <row r="56790">
          <cell r="A56790" t="str">
            <v>RF_0118</v>
          </cell>
        </row>
        <row r="56791">
          <cell r="A56791" t="str">
            <v>RF_0118</v>
          </cell>
        </row>
        <row r="56792">
          <cell r="A56792" t="str">
            <v>RF_0118</v>
          </cell>
        </row>
        <row r="56793">
          <cell r="A56793" t="str">
            <v>RF_0118</v>
          </cell>
        </row>
        <row r="56794">
          <cell r="A56794" t="str">
            <v>RF_0118</v>
          </cell>
        </row>
        <row r="56795">
          <cell r="A56795" t="str">
            <v>RF_0118</v>
          </cell>
        </row>
        <row r="56796">
          <cell r="A56796" t="str">
            <v>RF_0118</v>
          </cell>
        </row>
        <row r="56797">
          <cell r="A56797" t="str">
            <v>RF_0118</v>
          </cell>
        </row>
        <row r="56798">
          <cell r="A56798" t="str">
            <v>RF_0118</v>
          </cell>
        </row>
        <row r="56799">
          <cell r="A56799" t="str">
            <v>RF_0118</v>
          </cell>
        </row>
        <row r="56800">
          <cell r="A56800" t="str">
            <v>RF_0118</v>
          </cell>
        </row>
        <row r="56801">
          <cell r="A56801" t="str">
            <v>RF_0118</v>
          </cell>
        </row>
        <row r="56802">
          <cell r="A56802" t="str">
            <v>RF_0118</v>
          </cell>
        </row>
        <row r="56803">
          <cell r="A56803" t="str">
            <v>RF_0118</v>
          </cell>
        </row>
        <row r="56804">
          <cell r="A56804" t="str">
            <v>RF_0118</v>
          </cell>
        </row>
        <row r="56805">
          <cell r="A56805" t="str">
            <v>RF_0118</v>
          </cell>
        </row>
        <row r="56806">
          <cell r="A56806" t="str">
            <v>RF_0118</v>
          </cell>
        </row>
        <row r="56807">
          <cell r="A56807" t="str">
            <v>RF_0118</v>
          </cell>
        </row>
        <row r="56808">
          <cell r="A56808" t="str">
            <v>RF_0118</v>
          </cell>
        </row>
        <row r="56809">
          <cell r="A56809" t="str">
            <v>RF_0118</v>
          </cell>
        </row>
        <row r="56810">
          <cell r="A56810" t="str">
            <v>RF_0118</v>
          </cell>
        </row>
        <row r="56811">
          <cell r="A56811" t="str">
            <v>RF_0118</v>
          </cell>
        </row>
        <row r="56812">
          <cell r="A56812" t="str">
            <v>RF_0118</v>
          </cell>
        </row>
        <row r="56813">
          <cell r="A56813" t="str">
            <v>RF_0118</v>
          </cell>
        </row>
        <row r="56814">
          <cell r="A56814" t="str">
            <v>RF_0118</v>
          </cell>
        </row>
        <row r="56815">
          <cell r="A56815" t="str">
            <v>RF_0118</v>
          </cell>
        </row>
        <row r="56816">
          <cell r="A56816" t="str">
            <v>RF_0118</v>
          </cell>
        </row>
        <row r="56817">
          <cell r="A56817" t="str">
            <v>RF_0118</v>
          </cell>
        </row>
        <row r="56818">
          <cell r="A56818" t="str">
            <v>RF_0118</v>
          </cell>
        </row>
        <row r="56819">
          <cell r="A56819" t="str">
            <v>RF_0118</v>
          </cell>
        </row>
        <row r="56820">
          <cell r="A56820" t="str">
            <v>RF_0118</v>
          </cell>
        </row>
        <row r="56821">
          <cell r="A56821" t="str">
            <v>RF_0118</v>
          </cell>
        </row>
        <row r="56822">
          <cell r="A56822" t="str">
            <v>RF_0118</v>
          </cell>
        </row>
        <row r="56823">
          <cell r="A56823" t="str">
            <v>RF_0118</v>
          </cell>
        </row>
        <row r="56824">
          <cell r="A56824" t="str">
            <v>RF_0118</v>
          </cell>
        </row>
        <row r="56825">
          <cell r="A56825" t="str">
            <v>RF_0118</v>
          </cell>
        </row>
        <row r="56826">
          <cell r="A56826" t="str">
            <v>RF_0118</v>
          </cell>
        </row>
        <row r="56827">
          <cell r="A56827" t="str">
            <v>RF_0118</v>
          </cell>
        </row>
        <row r="56828">
          <cell r="A56828" t="str">
            <v>RF_0118</v>
          </cell>
        </row>
        <row r="56829">
          <cell r="A56829" t="str">
            <v>RF_0118</v>
          </cell>
        </row>
        <row r="56830">
          <cell r="A56830" t="str">
            <v>RF_0118</v>
          </cell>
        </row>
        <row r="56831">
          <cell r="A56831" t="str">
            <v>RF_0118</v>
          </cell>
        </row>
        <row r="56832">
          <cell r="A56832" t="str">
            <v>RF_0118</v>
          </cell>
        </row>
        <row r="56833">
          <cell r="A56833" t="str">
            <v>RF_0118</v>
          </cell>
        </row>
        <row r="56834">
          <cell r="A56834" t="str">
            <v>RF_0118</v>
          </cell>
        </row>
        <row r="56835">
          <cell r="A56835" t="str">
            <v>RF_0118</v>
          </cell>
        </row>
        <row r="56836">
          <cell r="A56836" t="str">
            <v>RF_0118</v>
          </cell>
        </row>
        <row r="56837">
          <cell r="A56837" t="str">
            <v>RF_0118</v>
          </cell>
        </row>
        <row r="56838">
          <cell r="A56838" t="str">
            <v>RF_0118</v>
          </cell>
        </row>
        <row r="56839">
          <cell r="A56839" t="str">
            <v>RF_0118</v>
          </cell>
        </row>
        <row r="56840">
          <cell r="A56840" t="str">
            <v>RF_0118</v>
          </cell>
        </row>
        <row r="56841">
          <cell r="A56841" t="str">
            <v>RF_0118</v>
          </cell>
        </row>
        <row r="56842">
          <cell r="A56842" t="str">
            <v>RF_0118</v>
          </cell>
        </row>
        <row r="56843">
          <cell r="A56843" t="str">
            <v>RF_0118</v>
          </cell>
        </row>
        <row r="56844">
          <cell r="A56844" t="str">
            <v>RF_0118</v>
          </cell>
        </row>
        <row r="56845">
          <cell r="A56845" t="str">
            <v>RF_0118</v>
          </cell>
        </row>
        <row r="56846">
          <cell r="A56846" t="str">
            <v>RF_0118</v>
          </cell>
        </row>
        <row r="56847">
          <cell r="A56847" t="str">
            <v>RF_0118</v>
          </cell>
        </row>
        <row r="56848">
          <cell r="A56848" t="str">
            <v>RF_0118</v>
          </cell>
        </row>
        <row r="56849">
          <cell r="A56849" t="str">
            <v>RF_0118</v>
          </cell>
        </row>
        <row r="56850">
          <cell r="A56850" t="str">
            <v>RF_0118</v>
          </cell>
        </row>
        <row r="56851">
          <cell r="A56851" t="str">
            <v>RF_0118</v>
          </cell>
        </row>
        <row r="56852">
          <cell r="A56852" t="str">
            <v>RF_0118</v>
          </cell>
        </row>
        <row r="56853">
          <cell r="A56853" t="str">
            <v>RF_0118</v>
          </cell>
        </row>
        <row r="56854">
          <cell r="A56854" t="str">
            <v>RF_0118</v>
          </cell>
        </row>
        <row r="56855">
          <cell r="A56855" t="str">
            <v>RF_0118</v>
          </cell>
        </row>
        <row r="56856">
          <cell r="A56856" t="str">
            <v>RF_0118</v>
          </cell>
        </row>
        <row r="56857">
          <cell r="A56857" t="str">
            <v>RF_0118</v>
          </cell>
        </row>
        <row r="56858">
          <cell r="A56858" t="str">
            <v>RF_0118</v>
          </cell>
        </row>
        <row r="56859">
          <cell r="A56859" t="str">
            <v>RF_0118</v>
          </cell>
        </row>
        <row r="56860">
          <cell r="A56860" t="str">
            <v>RF_0118</v>
          </cell>
        </row>
        <row r="56861">
          <cell r="A56861" t="str">
            <v>RF_0118</v>
          </cell>
        </row>
        <row r="56862">
          <cell r="A56862" t="str">
            <v>RF_0118</v>
          </cell>
        </row>
        <row r="56863">
          <cell r="A56863" t="str">
            <v>RF_0118</v>
          </cell>
        </row>
        <row r="56864">
          <cell r="A56864" t="str">
            <v>RF_0118</v>
          </cell>
        </row>
        <row r="56865">
          <cell r="A56865" t="str">
            <v>RF_0118</v>
          </cell>
        </row>
        <row r="56866">
          <cell r="A56866" t="str">
            <v>RF_0118</v>
          </cell>
        </row>
        <row r="56867">
          <cell r="A56867" t="str">
            <v>RF_0118</v>
          </cell>
        </row>
        <row r="56868">
          <cell r="A56868" t="str">
            <v>RF_0118</v>
          </cell>
        </row>
        <row r="56869">
          <cell r="A56869" t="str">
            <v>RF_0118</v>
          </cell>
        </row>
        <row r="56870">
          <cell r="A56870" t="str">
            <v>RF_0118</v>
          </cell>
        </row>
        <row r="56871">
          <cell r="A56871" t="str">
            <v>RF_0118</v>
          </cell>
        </row>
        <row r="56872">
          <cell r="A56872" t="str">
            <v>RF_0118</v>
          </cell>
        </row>
        <row r="56873">
          <cell r="A56873" t="str">
            <v>RF_0118</v>
          </cell>
        </row>
        <row r="56874">
          <cell r="A56874" t="str">
            <v>RF_0118</v>
          </cell>
        </row>
        <row r="56875">
          <cell r="A56875" t="str">
            <v>RF_0118</v>
          </cell>
        </row>
        <row r="56876">
          <cell r="A56876" t="str">
            <v>RF_0118</v>
          </cell>
        </row>
        <row r="56877">
          <cell r="A56877" t="str">
            <v>RF_0118</v>
          </cell>
        </row>
        <row r="56878">
          <cell r="A56878" t="str">
            <v>RF_0118</v>
          </cell>
        </row>
        <row r="56879">
          <cell r="A56879" t="str">
            <v>RF_0118</v>
          </cell>
        </row>
        <row r="56880">
          <cell r="A56880" t="str">
            <v>RF_0118</v>
          </cell>
        </row>
        <row r="56881">
          <cell r="A56881" t="str">
            <v>RF_0118</v>
          </cell>
        </row>
        <row r="56882">
          <cell r="A56882" t="str">
            <v>RF_0118</v>
          </cell>
        </row>
        <row r="56883">
          <cell r="A56883" t="str">
            <v>RF_0118</v>
          </cell>
        </row>
        <row r="56884">
          <cell r="A56884" t="str">
            <v>RF_0118</v>
          </cell>
        </row>
        <row r="56885">
          <cell r="A56885" t="str">
            <v>RF_0118</v>
          </cell>
        </row>
        <row r="56886">
          <cell r="A56886" t="str">
            <v>RF_0118</v>
          </cell>
        </row>
        <row r="56887">
          <cell r="A56887" t="str">
            <v>RF_0118</v>
          </cell>
        </row>
        <row r="56888">
          <cell r="A56888" t="str">
            <v>RF_0118</v>
          </cell>
        </row>
        <row r="56889">
          <cell r="A56889" t="str">
            <v>RF_0118</v>
          </cell>
        </row>
        <row r="56890">
          <cell r="A56890" t="str">
            <v>RF_0118</v>
          </cell>
        </row>
        <row r="56891">
          <cell r="A56891" t="str">
            <v>RF_0118</v>
          </cell>
        </row>
        <row r="56892">
          <cell r="A56892" t="str">
            <v>RF_0118</v>
          </cell>
        </row>
        <row r="56893">
          <cell r="A56893" t="str">
            <v>RF_0118</v>
          </cell>
        </row>
        <row r="56894">
          <cell r="A56894" t="str">
            <v>RF_0118</v>
          </cell>
        </row>
        <row r="56895">
          <cell r="A56895" t="str">
            <v>RF_0118</v>
          </cell>
        </row>
        <row r="56896">
          <cell r="A56896" t="str">
            <v>RF_0118</v>
          </cell>
        </row>
        <row r="56897">
          <cell r="A56897" t="str">
            <v>RF_0118</v>
          </cell>
        </row>
        <row r="56898">
          <cell r="A56898" t="str">
            <v>RF_0118</v>
          </cell>
        </row>
        <row r="56899">
          <cell r="A56899" t="str">
            <v>RF_0118</v>
          </cell>
        </row>
        <row r="56900">
          <cell r="A56900" t="str">
            <v>RF_0118</v>
          </cell>
        </row>
        <row r="56901">
          <cell r="A56901" t="str">
            <v>RF_0118</v>
          </cell>
        </row>
        <row r="56902">
          <cell r="A56902" t="str">
            <v>RF_0118</v>
          </cell>
        </row>
        <row r="56903">
          <cell r="A56903" t="str">
            <v>RF_0118</v>
          </cell>
        </row>
        <row r="56904">
          <cell r="A56904" t="str">
            <v>RF_0118</v>
          </cell>
        </row>
        <row r="56905">
          <cell r="A56905" t="str">
            <v>RF_0118</v>
          </cell>
        </row>
        <row r="56906">
          <cell r="A56906" t="str">
            <v>RF_0118</v>
          </cell>
        </row>
        <row r="56907">
          <cell r="A56907" t="str">
            <v>RF_0118</v>
          </cell>
        </row>
        <row r="56908">
          <cell r="A56908" t="str">
            <v>RF_0118</v>
          </cell>
        </row>
        <row r="56909">
          <cell r="A56909" t="str">
            <v>RF_0118</v>
          </cell>
        </row>
        <row r="56910">
          <cell r="A56910" t="str">
            <v>RF_0118</v>
          </cell>
        </row>
        <row r="56911">
          <cell r="A56911" t="str">
            <v>RF_0118</v>
          </cell>
        </row>
        <row r="56912">
          <cell r="A56912" t="str">
            <v>RF_0118</v>
          </cell>
        </row>
        <row r="56913">
          <cell r="A56913" t="str">
            <v>RF_0118</v>
          </cell>
        </row>
        <row r="56914">
          <cell r="A56914" t="str">
            <v>RF_0118</v>
          </cell>
        </row>
        <row r="56915">
          <cell r="A56915" t="str">
            <v>RF_0118</v>
          </cell>
        </row>
        <row r="56916">
          <cell r="A56916" t="str">
            <v>RF_0118</v>
          </cell>
        </row>
        <row r="56917">
          <cell r="A56917" t="str">
            <v>RF_0118</v>
          </cell>
        </row>
        <row r="56918">
          <cell r="A56918" t="str">
            <v>RF_0118</v>
          </cell>
        </row>
        <row r="56919">
          <cell r="A56919" t="str">
            <v>RF_0118</v>
          </cell>
        </row>
        <row r="56920">
          <cell r="A56920" t="str">
            <v>RF_0118</v>
          </cell>
        </row>
        <row r="56921">
          <cell r="A56921" t="str">
            <v>RF_0118</v>
          </cell>
        </row>
        <row r="56922">
          <cell r="A56922" t="str">
            <v>RF_0118</v>
          </cell>
        </row>
        <row r="56923">
          <cell r="A56923" t="str">
            <v>RF_0118</v>
          </cell>
        </row>
        <row r="56924">
          <cell r="A56924" t="str">
            <v>RF_0118</v>
          </cell>
        </row>
        <row r="56925">
          <cell r="A56925" t="str">
            <v>RF_0118</v>
          </cell>
        </row>
        <row r="56926">
          <cell r="A56926" t="str">
            <v>RF_0118</v>
          </cell>
        </row>
        <row r="56927">
          <cell r="A56927" t="str">
            <v>RF_0118</v>
          </cell>
        </row>
        <row r="56928">
          <cell r="A56928" t="str">
            <v>RF_0118</v>
          </cell>
        </row>
        <row r="56929">
          <cell r="A56929" t="str">
            <v>RF_0118</v>
          </cell>
        </row>
        <row r="56930">
          <cell r="A56930" t="str">
            <v>RF_0118</v>
          </cell>
        </row>
        <row r="56931">
          <cell r="A56931" t="str">
            <v>RF_0118</v>
          </cell>
        </row>
        <row r="56932">
          <cell r="A56932" t="str">
            <v>RF_0118</v>
          </cell>
        </row>
        <row r="56933">
          <cell r="A56933" t="str">
            <v>RF_0118</v>
          </cell>
        </row>
        <row r="56934">
          <cell r="A56934" t="str">
            <v>RF_0118</v>
          </cell>
        </row>
        <row r="56935">
          <cell r="A56935" t="str">
            <v>RF_0118</v>
          </cell>
        </row>
        <row r="56936">
          <cell r="A56936" t="str">
            <v>RF_0118</v>
          </cell>
        </row>
        <row r="56937">
          <cell r="A56937" t="str">
            <v>RF_0118</v>
          </cell>
        </row>
        <row r="56938">
          <cell r="A56938" t="str">
            <v>RF_0118</v>
          </cell>
        </row>
        <row r="56939">
          <cell r="A56939" t="str">
            <v>RF_0118</v>
          </cell>
        </row>
        <row r="56940">
          <cell r="A56940" t="str">
            <v>RF_0118</v>
          </cell>
        </row>
        <row r="56941">
          <cell r="A56941" t="str">
            <v>RF_0118</v>
          </cell>
        </row>
        <row r="56942">
          <cell r="A56942" t="str">
            <v>RF_0118</v>
          </cell>
        </row>
        <row r="56943">
          <cell r="A56943" t="str">
            <v>RF_0118</v>
          </cell>
        </row>
        <row r="56944">
          <cell r="A56944" t="str">
            <v>RF_0118</v>
          </cell>
        </row>
        <row r="56945">
          <cell r="A56945" t="str">
            <v>RF_0118</v>
          </cell>
        </row>
        <row r="56946">
          <cell r="A56946" t="str">
            <v>RF_0118</v>
          </cell>
        </row>
        <row r="56947">
          <cell r="A56947" t="str">
            <v>RF_0118</v>
          </cell>
        </row>
        <row r="56948">
          <cell r="A56948" t="str">
            <v>RF_0118</v>
          </cell>
        </row>
        <row r="56949">
          <cell r="A56949" t="str">
            <v>RF_0118</v>
          </cell>
        </row>
        <row r="56950">
          <cell r="A56950" t="str">
            <v>RF_0118</v>
          </cell>
        </row>
        <row r="56951">
          <cell r="A56951" t="str">
            <v>RF_0118</v>
          </cell>
        </row>
        <row r="56952">
          <cell r="A56952" t="str">
            <v>RF_0118</v>
          </cell>
        </row>
        <row r="56953">
          <cell r="A56953" t="str">
            <v>RF_0118</v>
          </cell>
        </row>
        <row r="56954">
          <cell r="A56954" t="str">
            <v>RF_0118</v>
          </cell>
        </row>
        <row r="56955">
          <cell r="A56955" t="str">
            <v>RF_0118</v>
          </cell>
        </row>
        <row r="56956">
          <cell r="A56956" t="str">
            <v>RF_0118</v>
          </cell>
        </row>
        <row r="56957">
          <cell r="A56957" t="str">
            <v>RF_0118</v>
          </cell>
        </row>
        <row r="56958">
          <cell r="A56958" t="str">
            <v>RF_0118</v>
          </cell>
        </row>
        <row r="56959">
          <cell r="A56959" t="str">
            <v>RF_0118</v>
          </cell>
        </row>
        <row r="56960">
          <cell r="A56960" t="str">
            <v>RF_0118</v>
          </cell>
        </row>
        <row r="56961">
          <cell r="A56961" t="str">
            <v>RF_0118</v>
          </cell>
        </row>
        <row r="56962">
          <cell r="A56962" t="str">
            <v>RF_0118</v>
          </cell>
        </row>
        <row r="56963">
          <cell r="A56963" t="str">
            <v>RF_0118</v>
          </cell>
        </row>
        <row r="56964">
          <cell r="A56964" t="str">
            <v>RF_0118</v>
          </cell>
        </row>
        <row r="56965">
          <cell r="A56965" t="str">
            <v>RF_0118</v>
          </cell>
        </row>
        <row r="56966">
          <cell r="A56966" t="str">
            <v>RF_0118</v>
          </cell>
        </row>
        <row r="56967">
          <cell r="A56967" t="str">
            <v>RF_0118</v>
          </cell>
        </row>
        <row r="56968">
          <cell r="A56968" t="str">
            <v>RF_0118</v>
          </cell>
        </row>
        <row r="56969">
          <cell r="A56969" t="str">
            <v>RF_0118</v>
          </cell>
        </row>
        <row r="56970">
          <cell r="A56970" t="str">
            <v>RF_0118</v>
          </cell>
        </row>
        <row r="56971">
          <cell r="A56971" t="str">
            <v>RF_0118</v>
          </cell>
        </row>
        <row r="56972">
          <cell r="A56972" t="str">
            <v>RF_0118</v>
          </cell>
        </row>
        <row r="56973">
          <cell r="A56973" t="str">
            <v>RF_0118</v>
          </cell>
        </row>
        <row r="56974">
          <cell r="A56974" t="str">
            <v>RF_0118</v>
          </cell>
        </row>
        <row r="56975">
          <cell r="A56975" t="str">
            <v>RF_0118</v>
          </cell>
        </row>
        <row r="56976">
          <cell r="A56976" t="str">
            <v>RF_0118</v>
          </cell>
        </row>
        <row r="56977">
          <cell r="A56977" t="str">
            <v>RF_0118</v>
          </cell>
        </row>
        <row r="56978">
          <cell r="A56978" t="str">
            <v>RF_0118</v>
          </cell>
        </row>
        <row r="56979">
          <cell r="A56979" t="str">
            <v>RF_0118</v>
          </cell>
        </row>
        <row r="56980">
          <cell r="A56980" t="str">
            <v>RF_0118</v>
          </cell>
        </row>
        <row r="56981">
          <cell r="A56981" t="str">
            <v>RF_0118</v>
          </cell>
        </row>
        <row r="56982">
          <cell r="A56982" t="str">
            <v>RF_0118</v>
          </cell>
        </row>
        <row r="56983">
          <cell r="A56983" t="str">
            <v>RF_0118</v>
          </cell>
        </row>
        <row r="56984">
          <cell r="A56984" t="str">
            <v>RF_0118</v>
          </cell>
        </row>
        <row r="56985">
          <cell r="A56985" t="str">
            <v>RF_0118</v>
          </cell>
        </row>
        <row r="56986">
          <cell r="A56986" t="str">
            <v>RF_0118</v>
          </cell>
        </row>
        <row r="56987">
          <cell r="A56987" t="str">
            <v>RF_0118</v>
          </cell>
        </row>
        <row r="56988">
          <cell r="A56988" t="str">
            <v>RF_0118</v>
          </cell>
        </row>
        <row r="56989">
          <cell r="A56989" t="str">
            <v>RF_0118</v>
          </cell>
        </row>
        <row r="56990">
          <cell r="A56990" t="str">
            <v>RF_0118</v>
          </cell>
        </row>
        <row r="56991">
          <cell r="A56991" t="str">
            <v>RF_0118</v>
          </cell>
        </row>
        <row r="56992">
          <cell r="A56992" t="str">
            <v>RF_0118</v>
          </cell>
        </row>
        <row r="56993">
          <cell r="A56993" t="str">
            <v>RF_0118</v>
          </cell>
        </row>
        <row r="56994">
          <cell r="A56994" t="str">
            <v>RF_0118</v>
          </cell>
        </row>
        <row r="56995">
          <cell r="A56995" t="str">
            <v>RF_0118</v>
          </cell>
        </row>
        <row r="56996">
          <cell r="A56996" t="str">
            <v>RF_0118</v>
          </cell>
        </row>
        <row r="56997">
          <cell r="A56997" t="str">
            <v>RF_0118</v>
          </cell>
        </row>
        <row r="56998">
          <cell r="A56998" t="str">
            <v>RF_0118</v>
          </cell>
        </row>
        <row r="56999">
          <cell r="A56999" t="str">
            <v>RF_0118</v>
          </cell>
        </row>
        <row r="57000">
          <cell r="A57000" t="str">
            <v>RF_0118</v>
          </cell>
        </row>
        <row r="57001">
          <cell r="A57001" t="str">
            <v>RF_0118</v>
          </cell>
        </row>
        <row r="57002">
          <cell r="A57002" t="str">
            <v>RF_0118</v>
          </cell>
        </row>
        <row r="57003">
          <cell r="A57003" t="str">
            <v>RF_0118</v>
          </cell>
        </row>
        <row r="57004">
          <cell r="A57004" t="str">
            <v>RF_0118</v>
          </cell>
        </row>
        <row r="57005">
          <cell r="A57005" t="str">
            <v>RF_0118</v>
          </cell>
        </row>
        <row r="57006">
          <cell r="A57006" t="str">
            <v>RF_0118</v>
          </cell>
        </row>
        <row r="57007">
          <cell r="A57007" t="str">
            <v>RF_0118</v>
          </cell>
        </row>
        <row r="57008">
          <cell r="A57008" t="str">
            <v>RF_0118</v>
          </cell>
        </row>
        <row r="57009">
          <cell r="A57009" t="str">
            <v>RF_0118</v>
          </cell>
        </row>
        <row r="57010">
          <cell r="A57010" t="str">
            <v>RF_0118</v>
          </cell>
        </row>
        <row r="57011">
          <cell r="A57011" t="str">
            <v>RF_0118</v>
          </cell>
        </row>
        <row r="57012">
          <cell r="A57012" t="str">
            <v>RF_0118</v>
          </cell>
        </row>
        <row r="57013">
          <cell r="A57013" t="str">
            <v>RF_0118</v>
          </cell>
        </row>
        <row r="57014">
          <cell r="A57014" t="str">
            <v>RF_0118</v>
          </cell>
        </row>
        <row r="57015">
          <cell r="A57015" t="str">
            <v>RF_0118</v>
          </cell>
        </row>
        <row r="57016">
          <cell r="A57016" t="str">
            <v>RF_0118</v>
          </cell>
        </row>
        <row r="57017">
          <cell r="A57017" t="str">
            <v>RF_0118</v>
          </cell>
        </row>
        <row r="57018">
          <cell r="A57018" t="str">
            <v>RF_0118</v>
          </cell>
        </row>
        <row r="57019">
          <cell r="A57019" t="str">
            <v>RF_0118</v>
          </cell>
        </row>
        <row r="57020">
          <cell r="A57020" t="str">
            <v>RF_0118</v>
          </cell>
        </row>
        <row r="57021">
          <cell r="A57021" t="str">
            <v>RF_0118</v>
          </cell>
        </row>
        <row r="57022">
          <cell r="A57022" t="str">
            <v>RF_0118</v>
          </cell>
        </row>
        <row r="57023">
          <cell r="A57023" t="str">
            <v>RF_0118</v>
          </cell>
        </row>
        <row r="57024">
          <cell r="A57024" t="str">
            <v>RF_0118</v>
          </cell>
        </row>
        <row r="57025">
          <cell r="A57025" t="str">
            <v>RF_0118</v>
          </cell>
        </row>
        <row r="57026">
          <cell r="A57026" t="str">
            <v>RF_0118</v>
          </cell>
        </row>
        <row r="57027">
          <cell r="A57027" t="str">
            <v>RF_0118</v>
          </cell>
        </row>
        <row r="57028">
          <cell r="A57028" t="str">
            <v>RF_0118</v>
          </cell>
        </row>
        <row r="57029">
          <cell r="A57029" t="str">
            <v>RF_0118</v>
          </cell>
        </row>
        <row r="57030">
          <cell r="A57030" t="str">
            <v>RF_0118</v>
          </cell>
        </row>
        <row r="57031">
          <cell r="A57031" t="str">
            <v>RF_0118</v>
          </cell>
        </row>
        <row r="57032">
          <cell r="A57032" t="str">
            <v>RF_0118</v>
          </cell>
        </row>
        <row r="57033">
          <cell r="A57033" t="str">
            <v>RF_0118</v>
          </cell>
        </row>
        <row r="57034">
          <cell r="A57034" t="str">
            <v>RF_0118</v>
          </cell>
        </row>
        <row r="57035">
          <cell r="A57035" t="str">
            <v>RF_0118</v>
          </cell>
        </row>
        <row r="57036">
          <cell r="A57036" t="str">
            <v>RF_0118</v>
          </cell>
        </row>
        <row r="57037">
          <cell r="A57037" t="str">
            <v>RF_0118</v>
          </cell>
        </row>
        <row r="57038">
          <cell r="A57038" t="str">
            <v>RF_0118</v>
          </cell>
        </row>
        <row r="57039">
          <cell r="A57039" t="str">
            <v>RF_0118</v>
          </cell>
        </row>
        <row r="57040">
          <cell r="A57040" t="str">
            <v>RF_0118</v>
          </cell>
        </row>
        <row r="57041">
          <cell r="A57041" t="str">
            <v>RF_0118</v>
          </cell>
        </row>
        <row r="57042">
          <cell r="A57042" t="str">
            <v>RF_0118</v>
          </cell>
        </row>
        <row r="57043">
          <cell r="A57043" t="str">
            <v>RF_0118</v>
          </cell>
        </row>
        <row r="57044">
          <cell r="A57044" t="str">
            <v>RF_0118</v>
          </cell>
        </row>
        <row r="57045">
          <cell r="A57045" t="str">
            <v>RF_0118</v>
          </cell>
        </row>
        <row r="57046">
          <cell r="A57046" t="str">
            <v>RF_0118</v>
          </cell>
        </row>
        <row r="57047">
          <cell r="A57047" t="str">
            <v>RF_0118</v>
          </cell>
        </row>
        <row r="57048">
          <cell r="A57048" t="str">
            <v>RF_0118</v>
          </cell>
        </row>
        <row r="57049">
          <cell r="A57049" t="str">
            <v>RF_0118</v>
          </cell>
        </row>
        <row r="57050">
          <cell r="A57050" t="str">
            <v>RF_0118</v>
          </cell>
        </row>
        <row r="57051">
          <cell r="A57051" t="str">
            <v>RF_0118</v>
          </cell>
        </row>
        <row r="57052">
          <cell r="A57052" t="str">
            <v>RF_0118</v>
          </cell>
        </row>
        <row r="57053">
          <cell r="A57053" t="str">
            <v>RF_0118</v>
          </cell>
        </row>
        <row r="57054">
          <cell r="A57054" t="str">
            <v>RF_0118</v>
          </cell>
        </row>
        <row r="57055">
          <cell r="A57055" t="str">
            <v>RF_0118</v>
          </cell>
        </row>
        <row r="57056">
          <cell r="A57056" t="str">
            <v>RF_0118</v>
          </cell>
        </row>
        <row r="57057">
          <cell r="A57057" t="str">
            <v>RF_0118</v>
          </cell>
        </row>
        <row r="57058">
          <cell r="A57058" t="str">
            <v>RF_0118</v>
          </cell>
        </row>
        <row r="57059">
          <cell r="A57059" t="str">
            <v>RF_0118</v>
          </cell>
        </row>
        <row r="57060">
          <cell r="A57060" t="str">
            <v>RF_0118</v>
          </cell>
        </row>
        <row r="57061">
          <cell r="A57061" t="str">
            <v>RF_0118</v>
          </cell>
        </row>
        <row r="57062">
          <cell r="A57062" t="str">
            <v>RF_0118</v>
          </cell>
        </row>
        <row r="57063">
          <cell r="A57063" t="str">
            <v>RF_0118</v>
          </cell>
        </row>
        <row r="57064">
          <cell r="A57064" t="str">
            <v>RF_0118</v>
          </cell>
        </row>
        <row r="57065">
          <cell r="A57065" t="str">
            <v>RF_0118</v>
          </cell>
        </row>
        <row r="57066">
          <cell r="A57066" t="str">
            <v>RF_0118</v>
          </cell>
        </row>
        <row r="57067">
          <cell r="A57067" t="str">
            <v>RF_0118</v>
          </cell>
        </row>
        <row r="57068">
          <cell r="A57068" t="str">
            <v>RF_0118</v>
          </cell>
        </row>
        <row r="57069">
          <cell r="A57069" t="str">
            <v>RF_0118</v>
          </cell>
        </row>
        <row r="57070">
          <cell r="A57070" t="str">
            <v>RF_0118</v>
          </cell>
        </row>
        <row r="57071">
          <cell r="A57071" t="str">
            <v>RF_0118</v>
          </cell>
        </row>
        <row r="57072">
          <cell r="A57072" t="str">
            <v>RF_0118</v>
          </cell>
        </row>
        <row r="57073">
          <cell r="A57073" t="str">
            <v>RF_0118</v>
          </cell>
        </row>
        <row r="57074">
          <cell r="A57074" t="str">
            <v>RF_0118</v>
          </cell>
        </row>
        <row r="57075">
          <cell r="A57075" t="str">
            <v>RF_0118</v>
          </cell>
        </row>
        <row r="57076">
          <cell r="A57076" t="str">
            <v>RF_0118</v>
          </cell>
        </row>
        <row r="57077">
          <cell r="A57077" t="str">
            <v>RF_0118</v>
          </cell>
        </row>
        <row r="57078">
          <cell r="A57078" t="str">
            <v>RF_0118</v>
          </cell>
        </row>
        <row r="57079">
          <cell r="A57079" t="str">
            <v>RF_0118</v>
          </cell>
        </row>
        <row r="57080">
          <cell r="A57080" t="str">
            <v>RF_0118</v>
          </cell>
        </row>
        <row r="57081">
          <cell r="A57081" t="str">
            <v>RF_0118</v>
          </cell>
        </row>
        <row r="57082">
          <cell r="A57082" t="str">
            <v>RF_0118</v>
          </cell>
        </row>
        <row r="57083">
          <cell r="A57083" t="str">
            <v>RF_0118</v>
          </cell>
        </row>
        <row r="57084">
          <cell r="A57084" t="str">
            <v>RF_0118</v>
          </cell>
        </row>
        <row r="57085">
          <cell r="A57085" t="str">
            <v>RF_0118</v>
          </cell>
        </row>
        <row r="57086">
          <cell r="A57086" t="str">
            <v>RF_0118</v>
          </cell>
        </row>
        <row r="57087">
          <cell r="A57087" t="str">
            <v>RF_0118</v>
          </cell>
        </row>
        <row r="57088">
          <cell r="A57088" t="str">
            <v>RF_0118</v>
          </cell>
        </row>
        <row r="57089">
          <cell r="A57089" t="str">
            <v>RF_0118</v>
          </cell>
        </row>
        <row r="57090">
          <cell r="A57090" t="str">
            <v>RF_0118</v>
          </cell>
        </row>
        <row r="57091">
          <cell r="A57091" t="str">
            <v>RF_0118</v>
          </cell>
        </row>
        <row r="57092">
          <cell r="A57092" t="str">
            <v>RF_0118</v>
          </cell>
        </row>
        <row r="57093">
          <cell r="A57093" t="str">
            <v>RF_0118</v>
          </cell>
        </row>
        <row r="57094">
          <cell r="A57094" t="str">
            <v>RF_0118</v>
          </cell>
        </row>
        <row r="57095">
          <cell r="A57095" t="str">
            <v>RF_0118</v>
          </cell>
        </row>
        <row r="57096">
          <cell r="A57096" t="str">
            <v>RF_0118</v>
          </cell>
        </row>
        <row r="57097">
          <cell r="A57097" t="str">
            <v>RF_0118</v>
          </cell>
        </row>
        <row r="57098">
          <cell r="A57098" t="str">
            <v>RF_0118</v>
          </cell>
        </row>
        <row r="57099">
          <cell r="A57099" t="str">
            <v>RF_0118</v>
          </cell>
        </row>
        <row r="57100">
          <cell r="A57100" t="str">
            <v>RF_0118</v>
          </cell>
        </row>
        <row r="57101">
          <cell r="A57101" t="str">
            <v>RF_0118</v>
          </cell>
        </row>
        <row r="57102">
          <cell r="A57102" t="str">
            <v>RF_0118</v>
          </cell>
        </row>
        <row r="57103">
          <cell r="A57103" t="str">
            <v>RF_0118</v>
          </cell>
        </row>
        <row r="57104">
          <cell r="A57104" t="str">
            <v>RF_0118</v>
          </cell>
        </row>
        <row r="57105">
          <cell r="A57105" t="str">
            <v>RF_0118</v>
          </cell>
        </row>
        <row r="57106">
          <cell r="A57106" t="str">
            <v>RF_0118</v>
          </cell>
        </row>
        <row r="57107">
          <cell r="A57107" t="str">
            <v>RF_0118</v>
          </cell>
        </row>
        <row r="57108">
          <cell r="A57108" t="str">
            <v>RF_0118</v>
          </cell>
        </row>
        <row r="57109">
          <cell r="A57109" t="str">
            <v>RF_0118</v>
          </cell>
        </row>
        <row r="57110">
          <cell r="A57110" t="str">
            <v>RF_0118</v>
          </cell>
        </row>
        <row r="57111">
          <cell r="A57111" t="str">
            <v>RF_0118</v>
          </cell>
        </row>
        <row r="57112">
          <cell r="A57112" t="str">
            <v>RF_0118</v>
          </cell>
        </row>
        <row r="57113">
          <cell r="A57113" t="str">
            <v>RF_0118</v>
          </cell>
        </row>
        <row r="57114">
          <cell r="A57114" t="str">
            <v>RF_0118</v>
          </cell>
        </row>
        <row r="57115">
          <cell r="A57115" t="str">
            <v>RF_0118</v>
          </cell>
        </row>
        <row r="57116">
          <cell r="A57116" t="str">
            <v>RF_0118</v>
          </cell>
        </row>
        <row r="57117">
          <cell r="A57117" t="str">
            <v>RF_0118</v>
          </cell>
        </row>
        <row r="57118">
          <cell r="A57118" t="str">
            <v>RF_0118</v>
          </cell>
        </row>
        <row r="57119">
          <cell r="A57119" t="str">
            <v>RF_0118</v>
          </cell>
        </row>
        <row r="57120">
          <cell r="A57120" t="str">
            <v>RF_0118</v>
          </cell>
        </row>
        <row r="57121">
          <cell r="A57121" t="str">
            <v>RF_0118</v>
          </cell>
        </row>
        <row r="57122">
          <cell r="A57122" t="str">
            <v>RF_0118</v>
          </cell>
        </row>
        <row r="57123">
          <cell r="A57123" t="str">
            <v>RF_0118</v>
          </cell>
        </row>
        <row r="57124">
          <cell r="A57124" t="str">
            <v>RF_0118</v>
          </cell>
        </row>
        <row r="57125">
          <cell r="A57125" t="str">
            <v>RF_0118</v>
          </cell>
        </row>
        <row r="57126">
          <cell r="A57126" t="str">
            <v>RF_0118</v>
          </cell>
        </row>
        <row r="57127">
          <cell r="A57127" t="str">
            <v>RF_0118</v>
          </cell>
        </row>
        <row r="57128">
          <cell r="A57128" t="str">
            <v>RF_0118</v>
          </cell>
        </row>
        <row r="57129">
          <cell r="A57129" t="str">
            <v>RF_0118</v>
          </cell>
        </row>
        <row r="57130">
          <cell r="A57130" t="str">
            <v>RF_0118</v>
          </cell>
        </row>
        <row r="57131">
          <cell r="A57131" t="str">
            <v>RF_0118</v>
          </cell>
        </row>
        <row r="57132">
          <cell r="A57132" t="str">
            <v>RF_0118</v>
          </cell>
        </row>
        <row r="57133">
          <cell r="A57133" t="str">
            <v>RF_0118</v>
          </cell>
        </row>
        <row r="57134">
          <cell r="A57134" t="str">
            <v>RF_0118</v>
          </cell>
        </row>
        <row r="57135">
          <cell r="A57135" t="str">
            <v>RF_0118</v>
          </cell>
        </row>
        <row r="57136">
          <cell r="A57136" t="str">
            <v>RF_0118</v>
          </cell>
        </row>
        <row r="57137">
          <cell r="A57137" t="str">
            <v>RF_0118</v>
          </cell>
        </row>
        <row r="57138">
          <cell r="A57138" t="str">
            <v>RF_0118</v>
          </cell>
        </row>
        <row r="57139">
          <cell r="A57139" t="str">
            <v>RF_0118</v>
          </cell>
        </row>
        <row r="57140">
          <cell r="A57140" t="str">
            <v>RF_0118</v>
          </cell>
        </row>
        <row r="57141">
          <cell r="A57141" t="str">
            <v>RF_0118</v>
          </cell>
        </row>
        <row r="57142">
          <cell r="A57142" t="str">
            <v>RF_0118</v>
          </cell>
        </row>
        <row r="57143">
          <cell r="A57143" t="str">
            <v>RF_0118</v>
          </cell>
        </row>
        <row r="57144">
          <cell r="A57144" t="str">
            <v>RF_0118</v>
          </cell>
        </row>
        <row r="57145">
          <cell r="A57145" t="str">
            <v>RF_0118</v>
          </cell>
        </row>
        <row r="57146">
          <cell r="A57146" t="str">
            <v>RF_0118</v>
          </cell>
        </row>
        <row r="57147">
          <cell r="A57147" t="str">
            <v>RF_0118</v>
          </cell>
        </row>
        <row r="57148">
          <cell r="A57148" t="str">
            <v>RF_0118</v>
          </cell>
        </row>
        <row r="57149">
          <cell r="A57149" t="str">
            <v>RF_0118</v>
          </cell>
        </row>
        <row r="57150">
          <cell r="A57150" t="str">
            <v>RF_0118</v>
          </cell>
        </row>
        <row r="57151">
          <cell r="A57151" t="str">
            <v>RF_0118</v>
          </cell>
        </row>
        <row r="57152">
          <cell r="A57152" t="str">
            <v>RF_0118</v>
          </cell>
        </row>
        <row r="57153">
          <cell r="A57153" t="str">
            <v>RF_0118</v>
          </cell>
        </row>
        <row r="57154">
          <cell r="A57154" t="str">
            <v>RF_0118</v>
          </cell>
        </row>
        <row r="57155">
          <cell r="A57155" t="str">
            <v>RF_0118</v>
          </cell>
        </row>
        <row r="57156">
          <cell r="A57156" t="str">
            <v>RF_0118</v>
          </cell>
        </row>
        <row r="57157">
          <cell r="A57157" t="str">
            <v>RF_0118</v>
          </cell>
        </row>
        <row r="57158">
          <cell r="A57158" t="str">
            <v>RF_0118</v>
          </cell>
        </row>
        <row r="57159">
          <cell r="A57159" t="str">
            <v>RF_0118</v>
          </cell>
        </row>
        <row r="57160">
          <cell r="A57160" t="str">
            <v>RF_0118</v>
          </cell>
        </row>
        <row r="57161">
          <cell r="A57161" t="str">
            <v>RF_0118</v>
          </cell>
        </row>
        <row r="57162">
          <cell r="A57162" t="str">
            <v>RF_0118</v>
          </cell>
        </row>
        <row r="57163">
          <cell r="A57163" t="str">
            <v>RF_0118</v>
          </cell>
        </row>
        <row r="57164">
          <cell r="A57164" t="str">
            <v>RF_0118</v>
          </cell>
        </row>
        <row r="57165">
          <cell r="A57165" t="str">
            <v>RF_0118</v>
          </cell>
        </row>
        <row r="57166">
          <cell r="A57166" t="str">
            <v>RF_0118</v>
          </cell>
        </row>
        <row r="57167">
          <cell r="A57167" t="str">
            <v>RF_0118</v>
          </cell>
        </row>
        <row r="57168">
          <cell r="A57168" t="str">
            <v>RF_0118</v>
          </cell>
        </row>
        <row r="57169">
          <cell r="A57169" t="str">
            <v>RF_0118</v>
          </cell>
        </row>
        <row r="57170">
          <cell r="A57170" t="str">
            <v>RF_0118</v>
          </cell>
        </row>
        <row r="57171">
          <cell r="A57171" t="str">
            <v>RF_0118</v>
          </cell>
        </row>
        <row r="57172">
          <cell r="A57172" t="str">
            <v>RF_0118</v>
          </cell>
        </row>
        <row r="57173">
          <cell r="A57173" t="str">
            <v>RF_0118</v>
          </cell>
        </row>
        <row r="57174">
          <cell r="A57174" t="str">
            <v>RF_0118</v>
          </cell>
        </row>
        <row r="57175">
          <cell r="A57175" t="str">
            <v>RF_0118</v>
          </cell>
        </row>
        <row r="57176">
          <cell r="A57176" t="str">
            <v>RF_0118</v>
          </cell>
        </row>
        <row r="57177">
          <cell r="A57177" t="str">
            <v>RF_0118</v>
          </cell>
        </row>
        <row r="57178">
          <cell r="A57178" t="str">
            <v>RF_0118</v>
          </cell>
        </row>
        <row r="57179">
          <cell r="A57179" t="str">
            <v>RF_0118</v>
          </cell>
        </row>
        <row r="57180">
          <cell r="A57180" t="str">
            <v>RF_0118</v>
          </cell>
        </row>
        <row r="57181">
          <cell r="A57181" t="str">
            <v>RF_0118</v>
          </cell>
        </row>
        <row r="57182">
          <cell r="A57182" t="str">
            <v>RF_0118</v>
          </cell>
        </row>
        <row r="57183">
          <cell r="A57183" t="str">
            <v>RF_0118</v>
          </cell>
        </row>
        <row r="57184">
          <cell r="A57184" t="str">
            <v>RF_0118</v>
          </cell>
        </row>
        <row r="57185">
          <cell r="A57185" t="str">
            <v>RF_0118</v>
          </cell>
        </row>
        <row r="57186">
          <cell r="A57186" t="str">
            <v>RF_0118</v>
          </cell>
        </row>
        <row r="57187">
          <cell r="A57187" t="str">
            <v>RF_0118</v>
          </cell>
        </row>
        <row r="57188">
          <cell r="A57188" t="str">
            <v>RF_0118</v>
          </cell>
        </row>
        <row r="57189">
          <cell r="A57189" t="str">
            <v>RF_0118</v>
          </cell>
        </row>
        <row r="57190">
          <cell r="A57190" t="str">
            <v>RF_0118</v>
          </cell>
        </row>
        <row r="57191">
          <cell r="A57191" t="str">
            <v>RF_0118</v>
          </cell>
        </row>
        <row r="57192">
          <cell r="A57192" t="str">
            <v>RF_0118</v>
          </cell>
        </row>
        <row r="57193">
          <cell r="A57193" t="str">
            <v>RF_0118</v>
          </cell>
        </row>
        <row r="57194">
          <cell r="A57194" t="str">
            <v>RF_0118</v>
          </cell>
        </row>
        <row r="57195">
          <cell r="A57195" t="str">
            <v>RF_0118</v>
          </cell>
        </row>
        <row r="57196">
          <cell r="A57196" t="str">
            <v>RF_0118</v>
          </cell>
        </row>
        <row r="57197">
          <cell r="A57197" t="str">
            <v>RF_0118</v>
          </cell>
        </row>
        <row r="57198">
          <cell r="A57198" t="str">
            <v>RF_0118</v>
          </cell>
        </row>
        <row r="57199">
          <cell r="A57199" t="str">
            <v>RF_0118</v>
          </cell>
        </row>
        <row r="57200">
          <cell r="A57200" t="str">
            <v>RF_0118</v>
          </cell>
        </row>
        <row r="57201">
          <cell r="A57201" t="str">
            <v>RF_0118</v>
          </cell>
        </row>
        <row r="57202">
          <cell r="A57202" t="str">
            <v>RF_0118</v>
          </cell>
        </row>
        <row r="57203">
          <cell r="A57203" t="str">
            <v>RF_0118</v>
          </cell>
        </row>
        <row r="57204">
          <cell r="A57204" t="str">
            <v>RF_0118</v>
          </cell>
        </row>
        <row r="57205">
          <cell r="A57205" t="str">
            <v>RF_0118</v>
          </cell>
        </row>
        <row r="57206">
          <cell r="A57206" t="str">
            <v>RF_0118</v>
          </cell>
        </row>
        <row r="57207">
          <cell r="A57207" t="str">
            <v>RF_0118</v>
          </cell>
        </row>
        <row r="57208">
          <cell r="A57208" t="str">
            <v>RF_0118</v>
          </cell>
        </row>
        <row r="57209">
          <cell r="A57209" t="str">
            <v>RF_0118</v>
          </cell>
        </row>
        <row r="57210">
          <cell r="A57210" t="str">
            <v>RF_0118</v>
          </cell>
        </row>
        <row r="57211">
          <cell r="A57211" t="str">
            <v>RF_0118</v>
          </cell>
        </row>
        <row r="57212">
          <cell r="A57212" t="str">
            <v>RF_0118</v>
          </cell>
        </row>
        <row r="57213">
          <cell r="A57213" t="str">
            <v>RF_0118</v>
          </cell>
        </row>
        <row r="57214">
          <cell r="A57214" t="str">
            <v>RF_0118</v>
          </cell>
        </row>
        <row r="57215">
          <cell r="A57215" t="str">
            <v>RF_0118</v>
          </cell>
        </row>
        <row r="57216">
          <cell r="A57216" t="str">
            <v>RF_0118</v>
          </cell>
        </row>
        <row r="57217">
          <cell r="A57217" t="str">
            <v>RF_0118</v>
          </cell>
        </row>
        <row r="57218">
          <cell r="A57218" t="str">
            <v>RF_0118</v>
          </cell>
        </row>
        <row r="57219">
          <cell r="A57219" t="str">
            <v>RF_0118</v>
          </cell>
        </row>
        <row r="57220">
          <cell r="A57220" t="str">
            <v>RF_0118</v>
          </cell>
        </row>
        <row r="57221">
          <cell r="A57221" t="str">
            <v>RF_0118</v>
          </cell>
        </row>
        <row r="57222">
          <cell r="A57222" t="str">
            <v>RF_0118</v>
          </cell>
        </row>
        <row r="57223">
          <cell r="A57223" t="str">
            <v>RF_0118</v>
          </cell>
        </row>
        <row r="57224">
          <cell r="A57224" t="str">
            <v>RF_0118</v>
          </cell>
        </row>
        <row r="57225">
          <cell r="A57225" t="str">
            <v>RF_0118</v>
          </cell>
        </row>
        <row r="57226">
          <cell r="A57226" t="str">
            <v>RF_0118</v>
          </cell>
        </row>
        <row r="57227">
          <cell r="A57227" t="str">
            <v>RF_0118</v>
          </cell>
        </row>
        <row r="57228">
          <cell r="A57228" t="str">
            <v>RF_0118</v>
          </cell>
        </row>
        <row r="57229">
          <cell r="A57229" t="str">
            <v>RF_0118</v>
          </cell>
        </row>
        <row r="57230">
          <cell r="A57230" t="str">
            <v>RF_0118</v>
          </cell>
        </row>
        <row r="57231">
          <cell r="A57231" t="str">
            <v>RF_0118</v>
          </cell>
        </row>
        <row r="57232">
          <cell r="A57232" t="str">
            <v>RF_0118</v>
          </cell>
        </row>
        <row r="57233">
          <cell r="A57233" t="str">
            <v>RF_0118</v>
          </cell>
        </row>
        <row r="57234">
          <cell r="A57234" t="str">
            <v>RF_0118</v>
          </cell>
        </row>
        <row r="57235">
          <cell r="A57235" t="str">
            <v>RF_0118</v>
          </cell>
        </row>
        <row r="57236">
          <cell r="A57236" t="str">
            <v>RF_0118</v>
          </cell>
        </row>
        <row r="57237">
          <cell r="A57237" t="str">
            <v>RF_0118</v>
          </cell>
        </row>
        <row r="57238">
          <cell r="A57238" t="str">
            <v>RF_0118</v>
          </cell>
        </row>
        <row r="57239">
          <cell r="A57239" t="str">
            <v>RF_0118</v>
          </cell>
        </row>
        <row r="57240">
          <cell r="A57240" t="str">
            <v>RF_0118</v>
          </cell>
        </row>
        <row r="57241">
          <cell r="A57241" t="str">
            <v>RF_0118</v>
          </cell>
        </row>
        <row r="57242">
          <cell r="A57242" t="str">
            <v>RF_0118</v>
          </cell>
        </row>
        <row r="57243">
          <cell r="A57243" t="str">
            <v>RF_0118</v>
          </cell>
        </row>
        <row r="57244">
          <cell r="A57244" t="str">
            <v>RF_0118</v>
          </cell>
        </row>
        <row r="57245">
          <cell r="A57245" t="str">
            <v>RF_0118</v>
          </cell>
        </row>
        <row r="57246">
          <cell r="A57246" t="str">
            <v>RF_0118</v>
          </cell>
        </row>
        <row r="57247">
          <cell r="A57247" t="str">
            <v>RF_0118</v>
          </cell>
        </row>
        <row r="57248">
          <cell r="A57248" t="str">
            <v>RF_0118</v>
          </cell>
        </row>
        <row r="57249">
          <cell r="A57249" t="str">
            <v>RF_0118</v>
          </cell>
        </row>
        <row r="57250">
          <cell r="A57250" t="str">
            <v>RF_0118</v>
          </cell>
        </row>
        <row r="57251">
          <cell r="A57251" t="str">
            <v>RF_0118</v>
          </cell>
        </row>
        <row r="57252">
          <cell r="A57252" t="str">
            <v>RF_0118</v>
          </cell>
        </row>
        <row r="57253">
          <cell r="A57253" t="str">
            <v>RF_0118</v>
          </cell>
        </row>
        <row r="57254">
          <cell r="A57254" t="str">
            <v>RF_0118</v>
          </cell>
        </row>
        <row r="57255">
          <cell r="A57255" t="str">
            <v>RF_0118</v>
          </cell>
        </row>
        <row r="57256">
          <cell r="A57256" t="str">
            <v>RF_0118</v>
          </cell>
        </row>
        <row r="57257">
          <cell r="A57257" t="str">
            <v>RF_0118</v>
          </cell>
        </row>
        <row r="57258">
          <cell r="A57258" t="str">
            <v>RF_0118</v>
          </cell>
        </row>
        <row r="57259">
          <cell r="A57259" t="str">
            <v>RF_0118</v>
          </cell>
        </row>
        <row r="57260">
          <cell r="A57260" t="str">
            <v>RF_0118</v>
          </cell>
        </row>
        <row r="57261">
          <cell r="A57261" t="str">
            <v>RF_0118</v>
          </cell>
        </row>
        <row r="57262">
          <cell r="A57262" t="str">
            <v>RF_0118</v>
          </cell>
        </row>
        <row r="57263">
          <cell r="A57263" t="str">
            <v>RF_0118</v>
          </cell>
        </row>
        <row r="57264">
          <cell r="A57264" t="str">
            <v>RF_0118</v>
          </cell>
        </row>
        <row r="57265">
          <cell r="A57265" t="str">
            <v>RF_0118</v>
          </cell>
        </row>
        <row r="57266">
          <cell r="A57266" t="str">
            <v>RF_0118</v>
          </cell>
        </row>
        <row r="57267">
          <cell r="A57267" t="str">
            <v>RF_0118</v>
          </cell>
        </row>
        <row r="57268">
          <cell r="A57268" t="str">
            <v>RF_0118</v>
          </cell>
        </row>
        <row r="57269">
          <cell r="A57269" t="str">
            <v>RF_0118</v>
          </cell>
        </row>
        <row r="57270">
          <cell r="A57270" t="str">
            <v>RF_0118</v>
          </cell>
        </row>
        <row r="57271">
          <cell r="A57271" t="str">
            <v>RF_0118</v>
          </cell>
        </row>
        <row r="57272">
          <cell r="A57272" t="str">
            <v>RF_0118</v>
          </cell>
        </row>
        <row r="57273">
          <cell r="A57273" t="str">
            <v>RF_0118</v>
          </cell>
        </row>
        <row r="57274">
          <cell r="A57274" t="str">
            <v>RF_0118</v>
          </cell>
        </row>
        <row r="57275">
          <cell r="A57275" t="str">
            <v>RF_0118</v>
          </cell>
        </row>
        <row r="57276">
          <cell r="A57276" t="str">
            <v>RF_0118</v>
          </cell>
        </row>
        <row r="57277">
          <cell r="A57277" t="str">
            <v>RF_0118</v>
          </cell>
        </row>
        <row r="57278">
          <cell r="A57278" t="str">
            <v>RF_0118</v>
          </cell>
        </row>
        <row r="57279">
          <cell r="A57279" t="str">
            <v>RF_0118</v>
          </cell>
        </row>
        <row r="57280">
          <cell r="A57280" t="str">
            <v>RF_0118</v>
          </cell>
        </row>
        <row r="57281">
          <cell r="A57281" t="str">
            <v>RF_0118</v>
          </cell>
        </row>
        <row r="57282">
          <cell r="A57282" t="str">
            <v>RF_0118</v>
          </cell>
        </row>
        <row r="57283">
          <cell r="A57283" t="str">
            <v>RF_0118</v>
          </cell>
        </row>
        <row r="57284">
          <cell r="A57284" t="str">
            <v>RF_0118</v>
          </cell>
        </row>
        <row r="57285">
          <cell r="A57285" t="str">
            <v>RF_0118</v>
          </cell>
        </row>
        <row r="57286">
          <cell r="A57286" t="str">
            <v>RF_0118</v>
          </cell>
        </row>
        <row r="57287">
          <cell r="A57287" t="str">
            <v>RF_0118</v>
          </cell>
        </row>
        <row r="57288">
          <cell r="A57288" t="str">
            <v>RF_0118</v>
          </cell>
        </row>
        <row r="57289">
          <cell r="A57289" t="str">
            <v>RF_0118</v>
          </cell>
        </row>
        <row r="57290">
          <cell r="A57290" t="str">
            <v>RF_0118</v>
          </cell>
        </row>
        <row r="57291">
          <cell r="A57291" t="str">
            <v>RF_0118</v>
          </cell>
        </row>
        <row r="57292">
          <cell r="A57292" t="str">
            <v>RF_0118</v>
          </cell>
        </row>
        <row r="57293">
          <cell r="A57293" t="str">
            <v>RF_0118</v>
          </cell>
        </row>
        <row r="57294">
          <cell r="A57294" t="str">
            <v>RF_0118</v>
          </cell>
        </row>
        <row r="57295">
          <cell r="A57295" t="str">
            <v>RF_0118</v>
          </cell>
        </row>
        <row r="57296">
          <cell r="A57296" t="str">
            <v>RF_0118</v>
          </cell>
        </row>
        <row r="57297">
          <cell r="A57297" t="str">
            <v>RF_0118</v>
          </cell>
        </row>
        <row r="57298">
          <cell r="A57298" t="str">
            <v>RF_0118</v>
          </cell>
        </row>
        <row r="57299">
          <cell r="A57299" t="str">
            <v>RF_0118</v>
          </cell>
        </row>
        <row r="57300">
          <cell r="A57300" t="str">
            <v>RF_0118</v>
          </cell>
        </row>
        <row r="57301">
          <cell r="A57301" t="str">
            <v>RF_0118</v>
          </cell>
        </row>
        <row r="57302">
          <cell r="A57302" t="str">
            <v>RF_0118</v>
          </cell>
        </row>
        <row r="57303">
          <cell r="A57303" t="str">
            <v>RF_0118</v>
          </cell>
        </row>
        <row r="57304">
          <cell r="A57304" t="str">
            <v>RF_0118</v>
          </cell>
        </row>
        <row r="57305">
          <cell r="A57305" t="str">
            <v>RF_0118</v>
          </cell>
        </row>
        <row r="57306">
          <cell r="A57306" t="str">
            <v>RF_0118</v>
          </cell>
        </row>
        <row r="57307">
          <cell r="A57307" t="str">
            <v>RF_0118</v>
          </cell>
        </row>
        <row r="57308">
          <cell r="A57308" t="str">
            <v>RF_0118</v>
          </cell>
        </row>
        <row r="57309">
          <cell r="A57309" t="str">
            <v>RF_0118</v>
          </cell>
        </row>
        <row r="57310">
          <cell r="A57310" t="str">
            <v>RF_0118</v>
          </cell>
        </row>
        <row r="57311">
          <cell r="A57311" t="str">
            <v>RF_0118</v>
          </cell>
        </row>
        <row r="57312">
          <cell r="A57312" t="str">
            <v>RF_0118</v>
          </cell>
        </row>
        <row r="57313">
          <cell r="A57313" t="str">
            <v>RF_0118</v>
          </cell>
        </row>
        <row r="57314">
          <cell r="A57314" t="str">
            <v>RF_0118</v>
          </cell>
        </row>
        <row r="57315">
          <cell r="A57315" t="str">
            <v>RF_0118</v>
          </cell>
        </row>
        <row r="57316">
          <cell r="A57316" t="str">
            <v>RF_0118</v>
          </cell>
        </row>
        <row r="57317">
          <cell r="A57317" t="str">
            <v>RF_0118</v>
          </cell>
        </row>
        <row r="57318">
          <cell r="A57318" t="str">
            <v>RF_0118</v>
          </cell>
        </row>
        <row r="57319">
          <cell r="A57319" t="str">
            <v>RF_0118</v>
          </cell>
        </row>
        <row r="57320">
          <cell r="A57320" t="str">
            <v>RF_0118</v>
          </cell>
        </row>
        <row r="57321">
          <cell r="A57321" t="str">
            <v>RF_0118</v>
          </cell>
        </row>
        <row r="57322">
          <cell r="A57322" t="str">
            <v>RF_0118</v>
          </cell>
        </row>
        <row r="57323">
          <cell r="A57323" t="str">
            <v>RF_0118</v>
          </cell>
        </row>
        <row r="57324">
          <cell r="A57324" t="str">
            <v>RF_0118</v>
          </cell>
        </row>
        <row r="57325">
          <cell r="A57325" t="str">
            <v>RF_0118</v>
          </cell>
        </row>
        <row r="57326">
          <cell r="A57326" t="str">
            <v>RF_0118</v>
          </cell>
        </row>
        <row r="57327">
          <cell r="A57327" t="str">
            <v>RF_0118</v>
          </cell>
        </row>
        <row r="57328">
          <cell r="A57328" t="str">
            <v>RF_0118</v>
          </cell>
        </row>
        <row r="57329">
          <cell r="A57329" t="str">
            <v>RF_0118</v>
          </cell>
        </row>
        <row r="57330">
          <cell r="A57330" t="str">
            <v>RF_0118</v>
          </cell>
        </row>
        <row r="57331">
          <cell r="A57331" t="str">
            <v>RF_0118</v>
          </cell>
        </row>
        <row r="57332">
          <cell r="A57332" t="str">
            <v>RF_0118</v>
          </cell>
        </row>
        <row r="57333">
          <cell r="A57333" t="str">
            <v>RF_0118</v>
          </cell>
        </row>
        <row r="57334">
          <cell r="A57334" t="str">
            <v>RF_0118</v>
          </cell>
        </row>
        <row r="57335">
          <cell r="A57335" t="str">
            <v>RF_0118</v>
          </cell>
        </row>
        <row r="57336">
          <cell r="A57336" t="str">
            <v>RF_0118</v>
          </cell>
        </row>
        <row r="57337">
          <cell r="A57337" t="str">
            <v>RF_0118</v>
          </cell>
        </row>
        <row r="57338">
          <cell r="A57338" t="str">
            <v>RF_0118</v>
          </cell>
        </row>
        <row r="57339">
          <cell r="A57339" t="str">
            <v>RF_0118</v>
          </cell>
        </row>
        <row r="57340">
          <cell r="A57340" t="str">
            <v>RF_0118</v>
          </cell>
        </row>
        <row r="57341">
          <cell r="A57341" t="str">
            <v>RF_0118</v>
          </cell>
        </row>
        <row r="57342">
          <cell r="A57342" t="str">
            <v>RF_0118</v>
          </cell>
        </row>
        <row r="57343">
          <cell r="A57343" t="str">
            <v>RF_0118</v>
          </cell>
        </row>
        <row r="57344">
          <cell r="A57344" t="str">
            <v>RF_0118</v>
          </cell>
        </row>
        <row r="57345">
          <cell r="A57345" t="str">
            <v>RF_0118</v>
          </cell>
        </row>
        <row r="57346">
          <cell r="A57346" t="str">
            <v>RF_0118</v>
          </cell>
        </row>
        <row r="57347">
          <cell r="A57347" t="str">
            <v>RF_0118</v>
          </cell>
        </row>
        <row r="57348">
          <cell r="A57348" t="str">
            <v>RF_0118</v>
          </cell>
        </row>
        <row r="57349">
          <cell r="A57349" t="str">
            <v>RF_0118</v>
          </cell>
        </row>
        <row r="57350">
          <cell r="A57350" t="str">
            <v>RF_0118</v>
          </cell>
        </row>
        <row r="57351">
          <cell r="A57351" t="str">
            <v>RF_0118</v>
          </cell>
        </row>
        <row r="57352">
          <cell r="A57352" t="str">
            <v>RF_0118</v>
          </cell>
        </row>
        <row r="57353">
          <cell r="A57353" t="str">
            <v>RF_0118</v>
          </cell>
        </row>
        <row r="57354">
          <cell r="A57354" t="str">
            <v>RF_0118</v>
          </cell>
        </row>
        <row r="57355">
          <cell r="A57355" t="str">
            <v>RF_0118</v>
          </cell>
        </row>
        <row r="57356">
          <cell r="A57356" t="str">
            <v>RF_0118</v>
          </cell>
        </row>
        <row r="57357">
          <cell r="A57357" t="str">
            <v>RF_0118</v>
          </cell>
        </row>
        <row r="57358">
          <cell r="A57358" t="str">
            <v>RF_0118</v>
          </cell>
        </row>
        <row r="57359">
          <cell r="A57359" t="str">
            <v>RF_0118</v>
          </cell>
        </row>
        <row r="57360">
          <cell r="A57360" t="str">
            <v>RF_0118</v>
          </cell>
        </row>
        <row r="57361">
          <cell r="A57361" t="str">
            <v>RF_0118</v>
          </cell>
        </row>
        <row r="57362">
          <cell r="A57362" t="str">
            <v>RF_0118</v>
          </cell>
        </row>
        <row r="57363">
          <cell r="A57363" t="str">
            <v>RF_0118</v>
          </cell>
        </row>
        <row r="57364">
          <cell r="A57364" t="str">
            <v>RF_0118</v>
          </cell>
        </row>
        <row r="57365">
          <cell r="A57365" t="str">
            <v>RF_0118</v>
          </cell>
        </row>
        <row r="57366">
          <cell r="A57366" t="str">
            <v>RF_0118</v>
          </cell>
        </row>
        <row r="57367">
          <cell r="A57367" t="str">
            <v>RF_0118</v>
          </cell>
        </row>
        <row r="57368">
          <cell r="A57368" t="str">
            <v>RF_0118</v>
          </cell>
        </row>
        <row r="57369">
          <cell r="A57369" t="str">
            <v>RF_0118</v>
          </cell>
        </row>
        <row r="57370">
          <cell r="A57370" t="str">
            <v>RF_0118</v>
          </cell>
        </row>
        <row r="57371">
          <cell r="A57371" t="str">
            <v>RF_0118</v>
          </cell>
        </row>
        <row r="57372">
          <cell r="A57372" t="str">
            <v>RF_0118</v>
          </cell>
        </row>
        <row r="57373">
          <cell r="A57373" t="str">
            <v>RF_0118</v>
          </cell>
        </row>
        <row r="57374">
          <cell r="A57374" t="str">
            <v>RF_0118</v>
          </cell>
        </row>
        <row r="57375">
          <cell r="A57375" t="str">
            <v>RF_0118</v>
          </cell>
        </row>
        <row r="57376">
          <cell r="A57376" t="str">
            <v>RF_0118</v>
          </cell>
        </row>
        <row r="57377">
          <cell r="A57377" t="str">
            <v>RF_0118</v>
          </cell>
        </row>
        <row r="57378">
          <cell r="A57378" t="str">
            <v>RF_0118</v>
          </cell>
        </row>
        <row r="57379">
          <cell r="A57379" t="str">
            <v>RF_0118</v>
          </cell>
        </row>
        <row r="57380">
          <cell r="A57380" t="str">
            <v>RF_0118</v>
          </cell>
        </row>
        <row r="57381">
          <cell r="A57381" t="str">
            <v>RF_0118</v>
          </cell>
        </row>
        <row r="57382">
          <cell r="A57382" t="str">
            <v>RF_0118</v>
          </cell>
        </row>
        <row r="57383">
          <cell r="A57383" t="str">
            <v>RF_0118</v>
          </cell>
        </row>
        <row r="57384">
          <cell r="A57384" t="str">
            <v>RF_0118</v>
          </cell>
        </row>
        <row r="57385">
          <cell r="A57385" t="str">
            <v>RF_0118</v>
          </cell>
        </row>
        <row r="57386">
          <cell r="A57386" t="str">
            <v>RF_0118</v>
          </cell>
        </row>
        <row r="57387">
          <cell r="A57387" t="str">
            <v>RF_0118</v>
          </cell>
        </row>
        <row r="57388">
          <cell r="A57388" t="str">
            <v>RF_0118</v>
          </cell>
        </row>
        <row r="57389">
          <cell r="A57389" t="str">
            <v>RF_0118</v>
          </cell>
        </row>
        <row r="57390">
          <cell r="A57390" t="str">
            <v>RF_0118</v>
          </cell>
        </row>
        <row r="57391">
          <cell r="A57391" t="str">
            <v>RF_0118</v>
          </cell>
        </row>
        <row r="57392">
          <cell r="A57392" t="str">
            <v>RF_0118</v>
          </cell>
        </row>
        <row r="57393">
          <cell r="A57393" t="str">
            <v>RF_0118</v>
          </cell>
        </row>
        <row r="57394">
          <cell r="A57394" t="str">
            <v>RF_0118</v>
          </cell>
        </row>
        <row r="57395">
          <cell r="A57395" t="str">
            <v>RF_0118</v>
          </cell>
        </row>
        <row r="57396">
          <cell r="A57396" t="str">
            <v>RF_0118</v>
          </cell>
        </row>
        <row r="57397">
          <cell r="A57397" t="str">
            <v>RF_0118</v>
          </cell>
        </row>
        <row r="57398">
          <cell r="A57398" t="str">
            <v>RF_0118</v>
          </cell>
        </row>
        <row r="57399">
          <cell r="A57399" t="str">
            <v>RF_0118</v>
          </cell>
        </row>
        <row r="57400">
          <cell r="A57400" t="str">
            <v>RF_0118</v>
          </cell>
        </row>
        <row r="57401">
          <cell r="A57401" t="str">
            <v>RF_0118</v>
          </cell>
        </row>
        <row r="57402">
          <cell r="A57402" t="str">
            <v>RF_0118</v>
          </cell>
        </row>
        <row r="57403">
          <cell r="A57403" t="str">
            <v>RF_0118</v>
          </cell>
        </row>
        <row r="57404">
          <cell r="A57404" t="str">
            <v>RF_0118</v>
          </cell>
        </row>
        <row r="57405">
          <cell r="A57405" t="str">
            <v>RF_0118</v>
          </cell>
        </row>
        <row r="57406">
          <cell r="A57406" t="str">
            <v>RF_0118</v>
          </cell>
        </row>
        <row r="57407">
          <cell r="A57407" t="str">
            <v>RF_0118</v>
          </cell>
        </row>
        <row r="57408">
          <cell r="A57408" t="str">
            <v>RF_0118</v>
          </cell>
        </row>
        <row r="57409">
          <cell r="A57409" t="str">
            <v>RF_0118</v>
          </cell>
        </row>
        <row r="57410">
          <cell r="A57410" t="str">
            <v>RF_0118</v>
          </cell>
        </row>
        <row r="57411">
          <cell r="A57411" t="str">
            <v>RF_0118</v>
          </cell>
        </row>
        <row r="57412">
          <cell r="A57412" t="str">
            <v>RF_0118</v>
          </cell>
        </row>
        <row r="57413">
          <cell r="A57413" t="str">
            <v>RF_0118</v>
          </cell>
        </row>
        <row r="57414">
          <cell r="A57414" t="str">
            <v>RF_0118</v>
          </cell>
        </row>
        <row r="57415">
          <cell r="A57415" t="str">
            <v>RF_0118</v>
          </cell>
        </row>
        <row r="57416">
          <cell r="A57416" t="str">
            <v>RF_0118</v>
          </cell>
        </row>
        <row r="57417">
          <cell r="A57417" t="str">
            <v>RF_0118</v>
          </cell>
        </row>
        <row r="57418">
          <cell r="A57418" t="str">
            <v>RF_0118</v>
          </cell>
        </row>
        <row r="57419">
          <cell r="A57419" t="str">
            <v>RF_0118</v>
          </cell>
        </row>
        <row r="57420">
          <cell r="A57420" t="str">
            <v>RF_0118</v>
          </cell>
        </row>
        <row r="57421">
          <cell r="A57421" t="str">
            <v>RF_0118</v>
          </cell>
        </row>
        <row r="57422">
          <cell r="A57422" t="str">
            <v>RF_0118</v>
          </cell>
        </row>
        <row r="57423">
          <cell r="A57423" t="str">
            <v>RF_0118</v>
          </cell>
        </row>
        <row r="57424">
          <cell r="A57424" t="str">
            <v>RF_0118</v>
          </cell>
        </row>
        <row r="57425">
          <cell r="A57425" t="str">
            <v>RF_0118</v>
          </cell>
        </row>
        <row r="57426">
          <cell r="A57426" t="str">
            <v>RF_0118</v>
          </cell>
        </row>
        <row r="57427">
          <cell r="A57427" t="str">
            <v>RF_0118</v>
          </cell>
        </row>
        <row r="57428">
          <cell r="A57428" t="str">
            <v>RF_0118</v>
          </cell>
        </row>
        <row r="57429">
          <cell r="A57429" t="str">
            <v>RF_0118</v>
          </cell>
        </row>
        <row r="57430">
          <cell r="A57430" t="str">
            <v>RF_0118</v>
          </cell>
        </row>
        <row r="57431">
          <cell r="A57431" t="str">
            <v>RF_0118</v>
          </cell>
        </row>
        <row r="57432">
          <cell r="A57432" t="str">
            <v>RF_0118</v>
          </cell>
        </row>
        <row r="57433">
          <cell r="A57433" t="str">
            <v>RF_0118</v>
          </cell>
        </row>
        <row r="57434">
          <cell r="A57434" t="str">
            <v>RF_0118</v>
          </cell>
        </row>
        <row r="57435">
          <cell r="A57435" t="str">
            <v>RF_0118</v>
          </cell>
        </row>
        <row r="57436">
          <cell r="A57436" t="str">
            <v>RF_0118</v>
          </cell>
        </row>
        <row r="57437">
          <cell r="A57437" t="str">
            <v>RF_0118</v>
          </cell>
        </row>
        <row r="57438">
          <cell r="A57438" t="str">
            <v>RF_0118</v>
          </cell>
        </row>
        <row r="57439">
          <cell r="A57439" t="str">
            <v>RF_0118</v>
          </cell>
        </row>
        <row r="57440">
          <cell r="A57440" t="str">
            <v>RF_0118</v>
          </cell>
        </row>
        <row r="57441">
          <cell r="A57441" t="str">
            <v>RF_0118</v>
          </cell>
        </row>
        <row r="57442">
          <cell r="A57442" t="str">
            <v>RF_0118</v>
          </cell>
        </row>
        <row r="57443">
          <cell r="A57443" t="str">
            <v>RF_0118</v>
          </cell>
        </row>
        <row r="57444">
          <cell r="A57444" t="str">
            <v>RF_0118</v>
          </cell>
        </row>
        <row r="57445">
          <cell r="A57445" t="str">
            <v>RF_0118</v>
          </cell>
        </row>
        <row r="57446">
          <cell r="A57446" t="str">
            <v>RF_0118</v>
          </cell>
        </row>
        <row r="57447">
          <cell r="A57447" t="str">
            <v>RF_0118</v>
          </cell>
        </row>
        <row r="57448">
          <cell r="A57448" t="str">
            <v>RF_0118</v>
          </cell>
        </row>
        <row r="57449">
          <cell r="A57449" t="str">
            <v>RF_0118</v>
          </cell>
        </row>
        <row r="57450">
          <cell r="A57450" t="str">
            <v>RF_0118</v>
          </cell>
        </row>
        <row r="57451">
          <cell r="A57451" t="str">
            <v>RF_0118</v>
          </cell>
        </row>
        <row r="57452">
          <cell r="A57452" t="str">
            <v>RF_0118</v>
          </cell>
        </row>
        <row r="57453">
          <cell r="A57453" t="str">
            <v>RF_0118</v>
          </cell>
        </row>
        <row r="57454">
          <cell r="A57454" t="str">
            <v>RF_0118</v>
          </cell>
        </row>
        <row r="57455">
          <cell r="A57455" t="str">
            <v>RF_0118</v>
          </cell>
        </row>
        <row r="57456">
          <cell r="A57456" t="str">
            <v>RF_0118</v>
          </cell>
        </row>
        <row r="57457">
          <cell r="A57457" t="str">
            <v>RF_0118</v>
          </cell>
        </row>
        <row r="57458">
          <cell r="A57458" t="str">
            <v>RF_0118</v>
          </cell>
        </row>
        <row r="57459">
          <cell r="A57459" t="str">
            <v>RF_0118</v>
          </cell>
        </row>
        <row r="57460">
          <cell r="A57460" t="str">
            <v>RF_0118</v>
          </cell>
        </row>
        <row r="57461">
          <cell r="A57461" t="str">
            <v>RF_0118</v>
          </cell>
        </row>
        <row r="57462">
          <cell r="A57462" t="str">
            <v>RF_0118</v>
          </cell>
        </row>
        <row r="57463">
          <cell r="A57463" t="str">
            <v>RF_0118</v>
          </cell>
        </row>
        <row r="57464">
          <cell r="A57464" t="str">
            <v>RF_0118</v>
          </cell>
        </row>
        <row r="57465">
          <cell r="A57465" t="str">
            <v>RF_0118</v>
          </cell>
        </row>
        <row r="57466">
          <cell r="A57466" t="str">
            <v>RF_0118</v>
          </cell>
        </row>
        <row r="57467">
          <cell r="A57467" t="str">
            <v>RF_0118</v>
          </cell>
        </row>
        <row r="57468">
          <cell r="A57468" t="str">
            <v>RF_0118</v>
          </cell>
        </row>
        <row r="57469">
          <cell r="A57469" t="str">
            <v>RF_0118</v>
          </cell>
        </row>
        <row r="57470">
          <cell r="A57470" t="str">
            <v>RF_0118</v>
          </cell>
        </row>
        <row r="57471">
          <cell r="A57471" t="str">
            <v>RF_0118</v>
          </cell>
        </row>
        <row r="57472">
          <cell r="A57472" t="str">
            <v>RF_0118</v>
          </cell>
        </row>
        <row r="57473">
          <cell r="A57473" t="str">
            <v>RF_0118</v>
          </cell>
        </row>
        <row r="57474">
          <cell r="A57474" t="str">
            <v>RF_0118</v>
          </cell>
        </row>
        <row r="57475">
          <cell r="A57475" t="str">
            <v>RF_0118</v>
          </cell>
        </row>
        <row r="57476">
          <cell r="A57476" t="str">
            <v>RF_0118</v>
          </cell>
        </row>
        <row r="57477">
          <cell r="A57477" t="str">
            <v>RF_0118</v>
          </cell>
        </row>
        <row r="57478">
          <cell r="A57478" t="str">
            <v>RF_0118</v>
          </cell>
        </row>
        <row r="57479">
          <cell r="A57479" t="str">
            <v>RF_0118</v>
          </cell>
        </row>
        <row r="57480">
          <cell r="A57480" t="str">
            <v>RF_0118</v>
          </cell>
        </row>
        <row r="57481">
          <cell r="A57481" t="str">
            <v>RF_0118</v>
          </cell>
        </row>
        <row r="57482">
          <cell r="A57482" t="str">
            <v>RF_0118</v>
          </cell>
        </row>
        <row r="57483">
          <cell r="A57483" t="str">
            <v>RF_0118</v>
          </cell>
        </row>
        <row r="57484">
          <cell r="A57484" t="str">
            <v>RF_0118</v>
          </cell>
        </row>
        <row r="57485">
          <cell r="A57485" t="str">
            <v>RF_0118</v>
          </cell>
        </row>
        <row r="57486">
          <cell r="A57486" t="str">
            <v>RF_0118</v>
          </cell>
        </row>
        <row r="57487">
          <cell r="A57487" t="str">
            <v>RF_0118</v>
          </cell>
        </row>
        <row r="57488">
          <cell r="A57488" t="str">
            <v>RF_0118</v>
          </cell>
        </row>
        <row r="57489">
          <cell r="A57489" t="str">
            <v>RF_0118</v>
          </cell>
        </row>
        <row r="57490">
          <cell r="A57490" t="str">
            <v>RF_0118</v>
          </cell>
        </row>
        <row r="57491">
          <cell r="A57491" t="str">
            <v>RF_0118</v>
          </cell>
        </row>
        <row r="57492">
          <cell r="A57492" t="str">
            <v>RF_0118</v>
          </cell>
        </row>
        <row r="57493">
          <cell r="A57493" t="str">
            <v>RF_0118</v>
          </cell>
        </row>
        <row r="57494">
          <cell r="A57494" t="str">
            <v>RF_0118</v>
          </cell>
        </row>
        <row r="57495">
          <cell r="A57495" t="str">
            <v>RF_0118</v>
          </cell>
        </row>
        <row r="57496">
          <cell r="A57496" t="str">
            <v>RF_0118</v>
          </cell>
        </row>
        <row r="57497">
          <cell r="A57497" t="str">
            <v>RF_0118</v>
          </cell>
        </row>
        <row r="57498">
          <cell r="A57498" t="str">
            <v>RF_0118</v>
          </cell>
        </row>
        <row r="57499">
          <cell r="A57499" t="str">
            <v>RF_0118</v>
          </cell>
        </row>
        <row r="57500">
          <cell r="A57500" t="str">
            <v>RF_0118</v>
          </cell>
        </row>
        <row r="57501">
          <cell r="A57501" t="str">
            <v>RF_0118</v>
          </cell>
        </row>
        <row r="57502">
          <cell r="A57502" t="str">
            <v>RF_0118</v>
          </cell>
        </row>
        <row r="57503">
          <cell r="A57503" t="str">
            <v>RF_0118</v>
          </cell>
        </row>
        <row r="57504">
          <cell r="A57504" t="str">
            <v>RF_0118</v>
          </cell>
        </row>
        <row r="57505">
          <cell r="A57505" t="str">
            <v>RF_0118</v>
          </cell>
        </row>
        <row r="57506">
          <cell r="A57506" t="str">
            <v>RF_0118</v>
          </cell>
        </row>
        <row r="57507">
          <cell r="A57507" t="str">
            <v>RF_0118</v>
          </cell>
        </row>
        <row r="57508">
          <cell r="A57508" t="str">
            <v>RF_0118</v>
          </cell>
        </row>
        <row r="57509">
          <cell r="A57509" t="str">
            <v>RF_0118</v>
          </cell>
        </row>
        <row r="57510">
          <cell r="A57510" t="str">
            <v>RF_0118</v>
          </cell>
        </row>
        <row r="57511">
          <cell r="A57511" t="str">
            <v>RF_0118</v>
          </cell>
        </row>
        <row r="57512">
          <cell r="A57512" t="str">
            <v>RF_0118</v>
          </cell>
        </row>
        <row r="57513">
          <cell r="A57513" t="str">
            <v>RF_0118</v>
          </cell>
        </row>
        <row r="57514">
          <cell r="A57514" t="str">
            <v>RF_0118</v>
          </cell>
        </row>
        <row r="57515">
          <cell r="A57515" t="str">
            <v>RF_0118</v>
          </cell>
        </row>
        <row r="57516">
          <cell r="A57516" t="str">
            <v>RF_0118</v>
          </cell>
        </row>
        <row r="57517">
          <cell r="A57517" t="str">
            <v>RF_0118</v>
          </cell>
        </row>
        <row r="57518">
          <cell r="A57518" t="str">
            <v>RF_0118</v>
          </cell>
        </row>
        <row r="57519">
          <cell r="A57519" t="str">
            <v>RF_0118</v>
          </cell>
        </row>
        <row r="57520">
          <cell r="A57520" t="str">
            <v>RF_0118</v>
          </cell>
        </row>
        <row r="57521">
          <cell r="A57521" t="str">
            <v>RF_0118</v>
          </cell>
        </row>
        <row r="57522">
          <cell r="A57522" t="str">
            <v>RF_0118</v>
          </cell>
        </row>
        <row r="57523">
          <cell r="A57523" t="str">
            <v>RF_0118</v>
          </cell>
        </row>
        <row r="57524">
          <cell r="A57524" t="str">
            <v>RF_0118</v>
          </cell>
        </row>
        <row r="57525">
          <cell r="A57525" t="str">
            <v>RF_0118</v>
          </cell>
        </row>
        <row r="57526">
          <cell r="A57526" t="str">
            <v>RF_0118</v>
          </cell>
        </row>
        <row r="57527">
          <cell r="A57527" t="str">
            <v>RF_0118</v>
          </cell>
        </row>
        <row r="57528">
          <cell r="A57528" t="str">
            <v>RF_0118</v>
          </cell>
        </row>
        <row r="57529">
          <cell r="A57529" t="str">
            <v>RF_0118</v>
          </cell>
        </row>
        <row r="57530">
          <cell r="A57530" t="str">
            <v>RF_0118</v>
          </cell>
        </row>
        <row r="57531">
          <cell r="A57531" t="str">
            <v>RF_0118</v>
          </cell>
        </row>
        <row r="57532">
          <cell r="A57532" t="str">
            <v>RF_0118</v>
          </cell>
        </row>
        <row r="57533">
          <cell r="A57533" t="str">
            <v>RF_0118</v>
          </cell>
        </row>
        <row r="57534">
          <cell r="A57534" t="str">
            <v>RF_0118</v>
          </cell>
        </row>
        <row r="57535">
          <cell r="A57535" t="str">
            <v>RF_0118</v>
          </cell>
        </row>
        <row r="57536">
          <cell r="A57536" t="str">
            <v>RF_0118</v>
          </cell>
        </row>
        <row r="57537">
          <cell r="A57537" t="str">
            <v>RF_0118</v>
          </cell>
        </row>
        <row r="57538">
          <cell r="A57538" t="str">
            <v>RF_0118</v>
          </cell>
        </row>
        <row r="57539">
          <cell r="A57539" t="str">
            <v>RF_0118</v>
          </cell>
        </row>
        <row r="57540">
          <cell r="A57540" t="str">
            <v>RF_0118</v>
          </cell>
        </row>
        <row r="57541">
          <cell r="A57541" t="str">
            <v>RF_0118</v>
          </cell>
        </row>
        <row r="57542">
          <cell r="A57542" t="str">
            <v>RF_0118</v>
          </cell>
        </row>
        <row r="57543">
          <cell r="A57543" t="str">
            <v>RF_0118</v>
          </cell>
        </row>
        <row r="57544">
          <cell r="A57544" t="str">
            <v>RF_0118</v>
          </cell>
        </row>
        <row r="57545">
          <cell r="A57545" t="str">
            <v>RF_0118</v>
          </cell>
        </row>
        <row r="57546">
          <cell r="A57546" t="str">
            <v>RF_0118</v>
          </cell>
        </row>
        <row r="57547">
          <cell r="A57547" t="str">
            <v>RF_0118</v>
          </cell>
        </row>
        <row r="57548">
          <cell r="A57548" t="str">
            <v>RF_0118</v>
          </cell>
        </row>
        <row r="57549">
          <cell r="A57549" t="str">
            <v>RF_0118</v>
          </cell>
        </row>
        <row r="57550">
          <cell r="A57550" t="str">
            <v>RF_0118</v>
          </cell>
        </row>
        <row r="57551">
          <cell r="A57551" t="str">
            <v>RF_0118</v>
          </cell>
        </row>
        <row r="57552">
          <cell r="A57552" t="str">
            <v>RF_0118</v>
          </cell>
        </row>
        <row r="57553">
          <cell r="A57553" t="str">
            <v>RF_0118</v>
          </cell>
        </row>
        <row r="57554">
          <cell r="A57554" t="str">
            <v>RF_0118</v>
          </cell>
        </row>
        <row r="57555">
          <cell r="A57555" t="str">
            <v>RF_0118</v>
          </cell>
        </row>
        <row r="57556">
          <cell r="A57556" t="str">
            <v>RF_0118</v>
          </cell>
        </row>
        <row r="57557">
          <cell r="A57557" t="str">
            <v>RF_0118</v>
          </cell>
        </row>
        <row r="57558">
          <cell r="A57558" t="str">
            <v>RF_0118</v>
          </cell>
        </row>
        <row r="57559">
          <cell r="A57559" t="str">
            <v>RF_0118</v>
          </cell>
        </row>
        <row r="57560">
          <cell r="A57560" t="str">
            <v>RF_0118</v>
          </cell>
        </row>
        <row r="57561">
          <cell r="A57561" t="str">
            <v>RF_0118</v>
          </cell>
        </row>
        <row r="57562">
          <cell r="A57562" t="str">
            <v>RF_0118</v>
          </cell>
        </row>
        <row r="57563">
          <cell r="A57563" t="str">
            <v>RF_0118</v>
          </cell>
        </row>
        <row r="57564">
          <cell r="A57564" t="str">
            <v>RF_0118</v>
          </cell>
        </row>
        <row r="57565">
          <cell r="A57565" t="str">
            <v>RF_0118</v>
          </cell>
        </row>
        <row r="57566">
          <cell r="A57566" t="str">
            <v>RF_0118</v>
          </cell>
        </row>
        <row r="57567">
          <cell r="A57567" t="str">
            <v>RF_0118</v>
          </cell>
        </row>
        <row r="57568">
          <cell r="A57568" t="str">
            <v>RF_0118</v>
          </cell>
        </row>
        <row r="57569">
          <cell r="A57569" t="str">
            <v>RF_0118</v>
          </cell>
        </row>
        <row r="57570">
          <cell r="A57570" t="str">
            <v>RF_0118</v>
          </cell>
        </row>
        <row r="57571">
          <cell r="A57571" t="str">
            <v>RF_0118</v>
          </cell>
        </row>
        <row r="57572">
          <cell r="A57572" t="str">
            <v>RF_0118</v>
          </cell>
        </row>
        <row r="57573">
          <cell r="A57573" t="str">
            <v>RF_0118</v>
          </cell>
        </row>
        <row r="57574">
          <cell r="A57574" t="str">
            <v>RF_0118</v>
          </cell>
        </row>
        <row r="57575">
          <cell r="A57575" t="str">
            <v>RF_0118</v>
          </cell>
        </row>
        <row r="57576">
          <cell r="A57576" t="str">
            <v>RF_0118</v>
          </cell>
        </row>
        <row r="57577">
          <cell r="A57577" t="str">
            <v>RF_0118</v>
          </cell>
        </row>
        <row r="57578">
          <cell r="A57578" t="str">
            <v>RF_0118</v>
          </cell>
        </row>
        <row r="57579">
          <cell r="A57579" t="str">
            <v>RF_0118</v>
          </cell>
        </row>
        <row r="57580">
          <cell r="A57580" t="str">
            <v>RF_0118</v>
          </cell>
        </row>
        <row r="57581">
          <cell r="A57581" t="str">
            <v>RF_0118</v>
          </cell>
        </row>
        <row r="57582">
          <cell r="A57582" t="str">
            <v>RF_0118</v>
          </cell>
        </row>
        <row r="57583">
          <cell r="A57583" t="str">
            <v>RF_0118</v>
          </cell>
        </row>
        <row r="57584">
          <cell r="A57584" t="str">
            <v>RF_0118</v>
          </cell>
        </row>
        <row r="57585">
          <cell r="A57585" t="str">
            <v>RF_0118</v>
          </cell>
        </row>
        <row r="57586">
          <cell r="A57586" t="str">
            <v>RF_0118</v>
          </cell>
        </row>
        <row r="57587">
          <cell r="A57587" t="str">
            <v>RF_0118</v>
          </cell>
        </row>
        <row r="57588">
          <cell r="A57588" t="str">
            <v>RF_0118</v>
          </cell>
        </row>
        <row r="57589">
          <cell r="A57589" t="str">
            <v>RF_0118</v>
          </cell>
        </row>
        <row r="57590">
          <cell r="A57590" t="str">
            <v>RF_0118</v>
          </cell>
        </row>
        <row r="57591">
          <cell r="A57591" t="str">
            <v>RF_0118</v>
          </cell>
        </row>
        <row r="57592">
          <cell r="A57592" t="str">
            <v>RF_0118</v>
          </cell>
        </row>
        <row r="57593">
          <cell r="A57593" t="str">
            <v>RF_0118</v>
          </cell>
        </row>
        <row r="57594">
          <cell r="A57594" t="str">
            <v>RF_0118</v>
          </cell>
        </row>
        <row r="57595">
          <cell r="A57595" t="str">
            <v>RF_0118</v>
          </cell>
        </row>
        <row r="57596">
          <cell r="A57596" t="str">
            <v>RF_0118</v>
          </cell>
        </row>
        <row r="57597">
          <cell r="A57597" t="str">
            <v>RF_0118</v>
          </cell>
        </row>
        <row r="57598">
          <cell r="A57598" t="str">
            <v>RF_0118</v>
          </cell>
        </row>
        <row r="57599">
          <cell r="A57599" t="str">
            <v>RF_0118</v>
          </cell>
        </row>
        <row r="57600">
          <cell r="A57600" t="str">
            <v>RF_0118</v>
          </cell>
        </row>
        <row r="57601">
          <cell r="A57601" t="str">
            <v>RF_0118</v>
          </cell>
        </row>
        <row r="57602">
          <cell r="A57602" t="str">
            <v>RF_0118</v>
          </cell>
        </row>
        <row r="57603">
          <cell r="A57603" t="str">
            <v>RF_0118</v>
          </cell>
        </row>
        <row r="57604">
          <cell r="A57604" t="str">
            <v>RF_0118</v>
          </cell>
        </row>
        <row r="57605">
          <cell r="A57605" t="str">
            <v>RF_0118</v>
          </cell>
        </row>
        <row r="57606">
          <cell r="A57606" t="str">
            <v>RF_0118</v>
          </cell>
        </row>
        <row r="57607">
          <cell r="A57607" t="str">
            <v>RF_0118</v>
          </cell>
        </row>
        <row r="57608">
          <cell r="A57608" t="str">
            <v>RF_0118</v>
          </cell>
        </row>
        <row r="57609">
          <cell r="A57609" t="str">
            <v>RF_0118</v>
          </cell>
        </row>
        <row r="57610">
          <cell r="A57610" t="str">
            <v>RF_0118</v>
          </cell>
        </row>
        <row r="57611">
          <cell r="A57611" t="str">
            <v>RF_0118</v>
          </cell>
        </row>
        <row r="57612">
          <cell r="A57612" t="str">
            <v>RF_0118</v>
          </cell>
        </row>
        <row r="57613">
          <cell r="A57613" t="str">
            <v>RF_0118</v>
          </cell>
        </row>
        <row r="57614">
          <cell r="A57614" t="str">
            <v>RF_0118</v>
          </cell>
        </row>
        <row r="57615">
          <cell r="A57615" t="str">
            <v>RF_0118</v>
          </cell>
        </row>
        <row r="57616">
          <cell r="A57616" t="str">
            <v>RF_0118</v>
          </cell>
        </row>
        <row r="57617">
          <cell r="A57617" t="str">
            <v>RF_0118</v>
          </cell>
        </row>
        <row r="57618">
          <cell r="A57618" t="str">
            <v>RF_0118</v>
          </cell>
        </row>
        <row r="57619">
          <cell r="A57619" t="str">
            <v>RF_0118</v>
          </cell>
        </row>
        <row r="57620">
          <cell r="A57620" t="str">
            <v>RF_0118</v>
          </cell>
        </row>
        <row r="57621">
          <cell r="A57621" t="str">
            <v>RF_0118</v>
          </cell>
        </row>
        <row r="57622">
          <cell r="A57622" t="str">
            <v>RF_0118</v>
          </cell>
        </row>
        <row r="57623">
          <cell r="A57623" t="str">
            <v>RF_0118</v>
          </cell>
        </row>
        <row r="57624">
          <cell r="A57624" t="str">
            <v>RF_0118</v>
          </cell>
        </row>
        <row r="57625">
          <cell r="A57625" t="str">
            <v>RF_0118</v>
          </cell>
        </row>
        <row r="57626">
          <cell r="A57626" t="str">
            <v>RF_0118</v>
          </cell>
        </row>
        <row r="57627">
          <cell r="A57627" t="str">
            <v>RF_0118</v>
          </cell>
        </row>
        <row r="57628">
          <cell r="A57628" t="str">
            <v>RF_0118</v>
          </cell>
        </row>
        <row r="57629">
          <cell r="A57629" t="str">
            <v>RF_0118</v>
          </cell>
        </row>
        <row r="57630">
          <cell r="A57630" t="str">
            <v>RF_0118</v>
          </cell>
        </row>
        <row r="57631">
          <cell r="A57631" t="str">
            <v>RF_0118</v>
          </cell>
        </row>
        <row r="57632">
          <cell r="A57632" t="str">
            <v>RF_0118</v>
          </cell>
        </row>
        <row r="57633">
          <cell r="A57633" t="str">
            <v>RF_0118</v>
          </cell>
        </row>
        <row r="57634">
          <cell r="A57634" t="str">
            <v>RF_0118</v>
          </cell>
        </row>
        <row r="57635">
          <cell r="A57635" t="str">
            <v>RF_0118</v>
          </cell>
        </row>
        <row r="57636">
          <cell r="A57636" t="str">
            <v>RF_0118</v>
          </cell>
        </row>
        <row r="57637">
          <cell r="A57637" t="str">
            <v>RF_0118</v>
          </cell>
        </row>
        <row r="57638">
          <cell r="A57638" t="str">
            <v>RF_0118</v>
          </cell>
        </row>
        <row r="57639">
          <cell r="A57639" t="str">
            <v>RF_0118</v>
          </cell>
        </row>
        <row r="57640">
          <cell r="A57640" t="str">
            <v>RF_0118</v>
          </cell>
        </row>
        <row r="57641">
          <cell r="A57641" t="str">
            <v>RF_0118</v>
          </cell>
        </row>
        <row r="57642">
          <cell r="A57642" t="str">
            <v>RF_0118</v>
          </cell>
        </row>
        <row r="57643">
          <cell r="A57643" t="str">
            <v>RF_0118</v>
          </cell>
        </row>
        <row r="57644">
          <cell r="A57644" t="str">
            <v>RF_0118</v>
          </cell>
        </row>
        <row r="57645">
          <cell r="A57645" t="str">
            <v>RF_0118</v>
          </cell>
        </row>
        <row r="57646">
          <cell r="A57646" t="str">
            <v>RF_0118</v>
          </cell>
        </row>
        <row r="57647">
          <cell r="A57647" t="str">
            <v>RF_0118</v>
          </cell>
        </row>
        <row r="57648">
          <cell r="A57648" t="str">
            <v>RF_0118</v>
          </cell>
        </row>
        <row r="57649">
          <cell r="A57649" t="str">
            <v>RF_0118</v>
          </cell>
        </row>
        <row r="57650">
          <cell r="A57650" t="str">
            <v>RF_0118</v>
          </cell>
        </row>
        <row r="57651">
          <cell r="A57651" t="str">
            <v>RF_0118</v>
          </cell>
        </row>
        <row r="57652">
          <cell r="A57652" t="str">
            <v>RF_0118</v>
          </cell>
        </row>
        <row r="57653">
          <cell r="A57653" t="str">
            <v>RF_0118</v>
          </cell>
        </row>
        <row r="57654">
          <cell r="A57654" t="str">
            <v>RF_0118</v>
          </cell>
        </row>
        <row r="57655">
          <cell r="A57655" t="str">
            <v>RF_0118</v>
          </cell>
        </row>
        <row r="57656">
          <cell r="A57656" t="str">
            <v>RF_0118</v>
          </cell>
        </row>
        <row r="57657">
          <cell r="A57657" t="str">
            <v>RF_0118</v>
          </cell>
        </row>
        <row r="57658">
          <cell r="A57658" t="str">
            <v>RF_0118</v>
          </cell>
        </row>
        <row r="57659">
          <cell r="A57659" t="str">
            <v>RF_0118</v>
          </cell>
        </row>
        <row r="57660">
          <cell r="A57660" t="str">
            <v>RF_0118</v>
          </cell>
        </row>
        <row r="57661">
          <cell r="A57661" t="str">
            <v>RF_0118</v>
          </cell>
        </row>
        <row r="57662">
          <cell r="A57662" t="str">
            <v>RF_0118</v>
          </cell>
        </row>
        <row r="57663">
          <cell r="A57663" t="str">
            <v>RF_0118</v>
          </cell>
        </row>
        <row r="57664">
          <cell r="A57664" t="str">
            <v>RF_0118</v>
          </cell>
        </row>
        <row r="57665">
          <cell r="A57665" t="str">
            <v>RF_0118</v>
          </cell>
        </row>
        <row r="57666">
          <cell r="A57666" t="str">
            <v>RF_0118</v>
          </cell>
        </row>
        <row r="57667">
          <cell r="A57667" t="str">
            <v>RF_0118</v>
          </cell>
        </row>
        <row r="57668">
          <cell r="A57668" t="str">
            <v>RF_0118</v>
          </cell>
        </row>
        <row r="57669">
          <cell r="A57669" t="str">
            <v>RF_0118</v>
          </cell>
        </row>
        <row r="57670">
          <cell r="A57670" t="str">
            <v>RF_0118</v>
          </cell>
        </row>
        <row r="57671">
          <cell r="A57671" t="str">
            <v>RF_0118</v>
          </cell>
        </row>
        <row r="57672">
          <cell r="A57672" t="str">
            <v>RF_0118</v>
          </cell>
        </row>
        <row r="57673">
          <cell r="A57673" t="str">
            <v>RF_0118</v>
          </cell>
        </row>
        <row r="57674">
          <cell r="A57674" t="str">
            <v>RF_0118</v>
          </cell>
        </row>
        <row r="57675">
          <cell r="A57675" t="str">
            <v>RF_0118</v>
          </cell>
        </row>
        <row r="57676">
          <cell r="A57676" t="str">
            <v>RF_0118</v>
          </cell>
        </row>
        <row r="57677">
          <cell r="A57677" t="str">
            <v>RF_0118</v>
          </cell>
        </row>
        <row r="57678">
          <cell r="A57678" t="str">
            <v>RF_0118</v>
          </cell>
        </row>
        <row r="57679">
          <cell r="A57679" t="str">
            <v>RF_0118</v>
          </cell>
        </row>
        <row r="57680">
          <cell r="A57680" t="str">
            <v>RF_0118</v>
          </cell>
        </row>
        <row r="57681">
          <cell r="A57681" t="str">
            <v>RF_0118</v>
          </cell>
        </row>
        <row r="57682">
          <cell r="A57682" t="str">
            <v>RF_0118</v>
          </cell>
        </row>
        <row r="57683">
          <cell r="A57683" t="str">
            <v>RF_0118</v>
          </cell>
        </row>
        <row r="57684">
          <cell r="A57684" t="str">
            <v>RF_0118</v>
          </cell>
        </row>
        <row r="57685">
          <cell r="A57685" t="str">
            <v>RF_0118</v>
          </cell>
        </row>
        <row r="57686">
          <cell r="A57686" t="str">
            <v>RF_0118</v>
          </cell>
        </row>
        <row r="57687">
          <cell r="A57687" t="str">
            <v>RF_0118</v>
          </cell>
        </row>
        <row r="57688">
          <cell r="A57688" t="str">
            <v>RF_0118</v>
          </cell>
        </row>
        <row r="57689">
          <cell r="A57689" t="str">
            <v>RF_0118</v>
          </cell>
        </row>
        <row r="57690">
          <cell r="A57690" t="str">
            <v>RF_0118</v>
          </cell>
        </row>
        <row r="57691">
          <cell r="A57691" t="str">
            <v>RF_0118</v>
          </cell>
        </row>
        <row r="57692">
          <cell r="A57692" t="str">
            <v>RF_0118</v>
          </cell>
        </row>
        <row r="57693">
          <cell r="A57693" t="str">
            <v>RF_0118</v>
          </cell>
        </row>
        <row r="57694">
          <cell r="A57694" t="str">
            <v>RF_0118</v>
          </cell>
        </row>
        <row r="57695">
          <cell r="A57695" t="str">
            <v>RF_0118</v>
          </cell>
        </row>
        <row r="57696">
          <cell r="A57696" t="str">
            <v>RF_0118</v>
          </cell>
        </row>
        <row r="57697">
          <cell r="A57697" t="str">
            <v>RF_0118</v>
          </cell>
        </row>
        <row r="57698">
          <cell r="A57698" t="str">
            <v>RF_0118</v>
          </cell>
        </row>
        <row r="57699">
          <cell r="A57699" t="str">
            <v>RF_0118</v>
          </cell>
        </row>
        <row r="57700">
          <cell r="A57700" t="str">
            <v>RF_0118</v>
          </cell>
        </row>
        <row r="57701">
          <cell r="A57701" t="str">
            <v>RF_0118</v>
          </cell>
        </row>
        <row r="57702">
          <cell r="A57702" t="str">
            <v>RF_0118</v>
          </cell>
        </row>
        <row r="57703">
          <cell r="A57703" t="str">
            <v>RF_0118</v>
          </cell>
        </row>
        <row r="57704">
          <cell r="A57704" t="str">
            <v>RF_0118</v>
          </cell>
        </row>
        <row r="57705">
          <cell r="A57705" t="str">
            <v>RF_0118</v>
          </cell>
        </row>
        <row r="57706">
          <cell r="A57706" t="str">
            <v>RF_0118</v>
          </cell>
        </row>
        <row r="57707">
          <cell r="A57707" t="str">
            <v>RF_0118</v>
          </cell>
        </row>
        <row r="57708">
          <cell r="A57708" t="str">
            <v>RF_0118</v>
          </cell>
        </row>
        <row r="57709">
          <cell r="A57709" t="str">
            <v>RF_0118</v>
          </cell>
        </row>
        <row r="57710">
          <cell r="A57710" t="str">
            <v>RF_0118</v>
          </cell>
        </row>
        <row r="57711">
          <cell r="A57711" t="str">
            <v>RF_0118</v>
          </cell>
        </row>
        <row r="57712">
          <cell r="A57712" t="str">
            <v>RF_0118</v>
          </cell>
        </row>
        <row r="57713">
          <cell r="A57713" t="str">
            <v>RF_0118</v>
          </cell>
        </row>
        <row r="57714">
          <cell r="A57714" t="str">
            <v>RF_0118</v>
          </cell>
        </row>
        <row r="57715">
          <cell r="A57715" t="str">
            <v>RF_0118</v>
          </cell>
        </row>
        <row r="57716">
          <cell r="A57716" t="str">
            <v>RF_0118</v>
          </cell>
        </row>
        <row r="57717">
          <cell r="A57717" t="str">
            <v>RF_0118</v>
          </cell>
        </row>
        <row r="57718">
          <cell r="A57718" t="str">
            <v>RF_0118</v>
          </cell>
        </row>
        <row r="57719">
          <cell r="A57719" t="str">
            <v>RF_0118</v>
          </cell>
        </row>
        <row r="57720">
          <cell r="A57720" t="str">
            <v>RF_0118</v>
          </cell>
        </row>
        <row r="57721">
          <cell r="A57721" t="str">
            <v>RF_0118</v>
          </cell>
        </row>
        <row r="57722">
          <cell r="A57722" t="str">
            <v>RF_0118</v>
          </cell>
        </row>
        <row r="57723">
          <cell r="A57723" t="str">
            <v>RF_0118</v>
          </cell>
        </row>
        <row r="57724">
          <cell r="A57724" t="str">
            <v>RF_0118</v>
          </cell>
        </row>
        <row r="57725">
          <cell r="A57725" t="str">
            <v>RF_0118</v>
          </cell>
        </row>
        <row r="57726">
          <cell r="A57726" t="str">
            <v>RF_0118</v>
          </cell>
        </row>
        <row r="57727">
          <cell r="A57727" t="str">
            <v>RF_0118</v>
          </cell>
        </row>
        <row r="57728">
          <cell r="A57728" t="str">
            <v>RF_0118</v>
          </cell>
        </row>
        <row r="57729">
          <cell r="A57729" t="str">
            <v>RF_0118</v>
          </cell>
        </row>
        <row r="57730">
          <cell r="A57730" t="str">
            <v>RF_0118</v>
          </cell>
        </row>
        <row r="57731">
          <cell r="A57731" t="str">
            <v>RF_0118</v>
          </cell>
        </row>
        <row r="57732">
          <cell r="A57732" t="str">
            <v>RF_0118</v>
          </cell>
        </row>
        <row r="57733">
          <cell r="A57733" t="str">
            <v>RF_0118</v>
          </cell>
        </row>
        <row r="57734">
          <cell r="A57734" t="str">
            <v>RF_0118</v>
          </cell>
        </row>
        <row r="57735">
          <cell r="A57735" t="str">
            <v>RF_0118</v>
          </cell>
        </row>
        <row r="57736">
          <cell r="A57736" t="str">
            <v>RF_0118</v>
          </cell>
        </row>
        <row r="57737">
          <cell r="A57737" t="str">
            <v>RF_0118</v>
          </cell>
        </row>
        <row r="57738">
          <cell r="A57738" t="str">
            <v>RF_0118</v>
          </cell>
        </row>
        <row r="57739">
          <cell r="A57739" t="str">
            <v>RF_0118</v>
          </cell>
        </row>
        <row r="57740">
          <cell r="A57740" t="str">
            <v>RF_0118</v>
          </cell>
        </row>
        <row r="57741">
          <cell r="A57741" t="str">
            <v>RF_0118</v>
          </cell>
        </row>
        <row r="57742">
          <cell r="A57742" t="str">
            <v>RF_0118</v>
          </cell>
        </row>
        <row r="57743">
          <cell r="A57743" t="str">
            <v>RF_0118</v>
          </cell>
        </row>
        <row r="57744">
          <cell r="A57744" t="str">
            <v>RF_0118</v>
          </cell>
        </row>
        <row r="57745">
          <cell r="A57745" t="str">
            <v>RF_0118</v>
          </cell>
        </row>
        <row r="57746">
          <cell r="A57746" t="str">
            <v>RF_0118</v>
          </cell>
        </row>
        <row r="57747">
          <cell r="A57747" t="str">
            <v>RF_0118</v>
          </cell>
        </row>
        <row r="57748">
          <cell r="A57748" t="str">
            <v>RF_0118</v>
          </cell>
        </row>
        <row r="57749">
          <cell r="A57749" t="str">
            <v>RF_0118</v>
          </cell>
        </row>
        <row r="57750">
          <cell r="A57750" t="str">
            <v>RF_0118</v>
          </cell>
        </row>
        <row r="57751">
          <cell r="A57751" t="str">
            <v>RF_0118</v>
          </cell>
        </row>
        <row r="57752">
          <cell r="A57752" t="str">
            <v>RF_0118</v>
          </cell>
        </row>
        <row r="57753">
          <cell r="A57753" t="str">
            <v>RF_0118</v>
          </cell>
        </row>
        <row r="57754">
          <cell r="A57754" t="str">
            <v>RF_0118</v>
          </cell>
        </row>
        <row r="57755">
          <cell r="A57755" t="str">
            <v>RF_0118</v>
          </cell>
        </row>
        <row r="57756">
          <cell r="A57756" t="str">
            <v>RF_0118</v>
          </cell>
        </row>
        <row r="57757">
          <cell r="A57757" t="str">
            <v>RF_0118</v>
          </cell>
        </row>
        <row r="57758">
          <cell r="A57758" t="str">
            <v>RF_0118</v>
          </cell>
        </row>
        <row r="57759">
          <cell r="A57759" t="str">
            <v>RF_0118</v>
          </cell>
        </row>
        <row r="57760">
          <cell r="A57760" t="str">
            <v>RF_0118</v>
          </cell>
        </row>
        <row r="57761">
          <cell r="A57761" t="str">
            <v>RF_0118</v>
          </cell>
        </row>
        <row r="57762">
          <cell r="A57762" t="str">
            <v>RF_0118</v>
          </cell>
        </row>
        <row r="57763">
          <cell r="A57763" t="str">
            <v>RF_0118</v>
          </cell>
        </row>
        <row r="57764">
          <cell r="A57764" t="str">
            <v>RF_0118</v>
          </cell>
        </row>
        <row r="57765">
          <cell r="A57765" t="str">
            <v>RF_0118</v>
          </cell>
        </row>
        <row r="57766">
          <cell r="A57766" t="str">
            <v>RF_0118</v>
          </cell>
        </row>
        <row r="57767">
          <cell r="A57767" t="str">
            <v>RF_0118</v>
          </cell>
        </row>
        <row r="57768">
          <cell r="A57768" t="str">
            <v>RF_0118</v>
          </cell>
        </row>
        <row r="57769">
          <cell r="A57769" t="str">
            <v>RF_0118</v>
          </cell>
        </row>
        <row r="57770">
          <cell r="A57770" t="str">
            <v>RF_0118</v>
          </cell>
        </row>
        <row r="57771">
          <cell r="A57771" t="str">
            <v>RF_0118</v>
          </cell>
        </row>
        <row r="57772">
          <cell r="A57772" t="str">
            <v>RF_0118</v>
          </cell>
        </row>
        <row r="57773">
          <cell r="A57773" t="str">
            <v>RF_0118</v>
          </cell>
        </row>
        <row r="57774">
          <cell r="A57774" t="str">
            <v>RF_0118</v>
          </cell>
        </row>
        <row r="57775">
          <cell r="A57775" t="str">
            <v>RF_0118</v>
          </cell>
        </row>
        <row r="57776">
          <cell r="A57776" t="str">
            <v>RF_0118</v>
          </cell>
        </row>
        <row r="57777">
          <cell r="A57777" t="str">
            <v>RF_0118</v>
          </cell>
        </row>
        <row r="57778">
          <cell r="A57778" t="str">
            <v>RF_0118</v>
          </cell>
        </row>
        <row r="57779">
          <cell r="A57779" t="str">
            <v>RF_0118</v>
          </cell>
        </row>
        <row r="57780">
          <cell r="A57780" t="str">
            <v>RF_0118</v>
          </cell>
        </row>
        <row r="57781">
          <cell r="A57781" t="str">
            <v>RF_0118</v>
          </cell>
        </row>
        <row r="57782">
          <cell r="A57782" t="str">
            <v>RF_0118</v>
          </cell>
        </row>
        <row r="57783">
          <cell r="A57783" t="str">
            <v>RF_0118</v>
          </cell>
        </row>
        <row r="57784">
          <cell r="A57784" t="str">
            <v>RF_0118</v>
          </cell>
        </row>
        <row r="57785">
          <cell r="A57785" t="str">
            <v>RF_0118</v>
          </cell>
        </row>
        <row r="57786">
          <cell r="A57786" t="str">
            <v>RF_0118</v>
          </cell>
        </row>
        <row r="57787">
          <cell r="A57787" t="str">
            <v>RF_0118</v>
          </cell>
        </row>
        <row r="57788">
          <cell r="A57788" t="str">
            <v>RF_0118</v>
          </cell>
        </row>
        <row r="57789">
          <cell r="A57789" t="str">
            <v>RF_0118</v>
          </cell>
        </row>
        <row r="57790">
          <cell r="A57790" t="str">
            <v>RF_0118</v>
          </cell>
        </row>
        <row r="57791">
          <cell r="A57791" t="str">
            <v>RF_0118</v>
          </cell>
        </row>
        <row r="57792">
          <cell r="A57792" t="str">
            <v>RF_0118</v>
          </cell>
        </row>
        <row r="57793">
          <cell r="A57793" t="str">
            <v>RF_0118</v>
          </cell>
        </row>
        <row r="57794">
          <cell r="A57794" t="str">
            <v>RF_0118</v>
          </cell>
        </row>
        <row r="57795">
          <cell r="A57795" t="str">
            <v>RF_0118</v>
          </cell>
        </row>
        <row r="57796">
          <cell r="A57796" t="str">
            <v>RF_0118</v>
          </cell>
        </row>
        <row r="57797">
          <cell r="A57797" t="str">
            <v>RF_0118</v>
          </cell>
        </row>
        <row r="57798">
          <cell r="A57798" t="str">
            <v>RF_0118</v>
          </cell>
        </row>
        <row r="57799">
          <cell r="A57799" t="str">
            <v>RF_0118</v>
          </cell>
        </row>
        <row r="57800">
          <cell r="A57800" t="str">
            <v>RF_0118</v>
          </cell>
        </row>
        <row r="57801">
          <cell r="A57801" t="str">
            <v>RF_0118</v>
          </cell>
        </row>
        <row r="57802">
          <cell r="A57802" t="str">
            <v>RF_0118</v>
          </cell>
        </row>
        <row r="57803">
          <cell r="A57803" t="str">
            <v>RF_0118</v>
          </cell>
        </row>
        <row r="57804">
          <cell r="A57804" t="str">
            <v>RF_0118</v>
          </cell>
        </row>
        <row r="57805">
          <cell r="A57805" t="str">
            <v>RF_0118</v>
          </cell>
        </row>
        <row r="57806">
          <cell r="A57806" t="str">
            <v>RF_0118</v>
          </cell>
        </row>
        <row r="57807">
          <cell r="A57807" t="str">
            <v>RF_0118</v>
          </cell>
        </row>
        <row r="57808">
          <cell r="A57808" t="str">
            <v>RF_0118</v>
          </cell>
        </row>
        <row r="57809">
          <cell r="A57809" t="str">
            <v>RF_0118</v>
          </cell>
        </row>
        <row r="57810">
          <cell r="A57810" t="str">
            <v>RF_0118</v>
          </cell>
        </row>
        <row r="57811">
          <cell r="A57811" t="str">
            <v>RF_0118</v>
          </cell>
        </row>
        <row r="57812">
          <cell r="A57812" t="str">
            <v>RF_0118</v>
          </cell>
        </row>
        <row r="57813">
          <cell r="A57813" t="str">
            <v>RF_0118</v>
          </cell>
        </row>
        <row r="57814">
          <cell r="A57814" t="str">
            <v>RF_0118</v>
          </cell>
        </row>
        <row r="57815">
          <cell r="A57815" t="str">
            <v>RF_0118</v>
          </cell>
        </row>
        <row r="57816">
          <cell r="A57816" t="str">
            <v>RF_0118</v>
          </cell>
        </row>
        <row r="57817">
          <cell r="A57817" t="str">
            <v>RF_0118</v>
          </cell>
        </row>
        <row r="57818">
          <cell r="A57818" t="str">
            <v>RF_0118</v>
          </cell>
        </row>
        <row r="57819">
          <cell r="A57819" t="str">
            <v>RF_0118</v>
          </cell>
        </row>
        <row r="57820">
          <cell r="A57820" t="str">
            <v>RF_0118</v>
          </cell>
        </row>
        <row r="57821">
          <cell r="A57821" t="str">
            <v>RF_0118</v>
          </cell>
        </row>
        <row r="57822">
          <cell r="A57822" t="str">
            <v>RF_0118</v>
          </cell>
        </row>
        <row r="57823">
          <cell r="A57823" t="str">
            <v>RF_0118</v>
          </cell>
        </row>
        <row r="57824">
          <cell r="A57824" t="str">
            <v>RF_0118</v>
          </cell>
        </row>
        <row r="57825">
          <cell r="A57825" t="str">
            <v>RF_0118</v>
          </cell>
        </row>
        <row r="57826">
          <cell r="A57826" t="str">
            <v>RF_0118</v>
          </cell>
        </row>
        <row r="57827">
          <cell r="A57827" t="str">
            <v>RF_0118</v>
          </cell>
        </row>
        <row r="57828">
          <cell r="A57828" t="str">
            <v>RF_0118</v>
          </cell>
        </row>
        <row r="57829">
          <cell r="A57829" t="str">
            <v>RF_0118</v>
          </cell>
        </row>
        <row r="57830">
          <cell r="A57830" t="str">
            <v>RF_0118</v>
          </cell>
        </row>
        <row r="57831">
          <cell r="A57831" t="str">
            <v>RF_0118</v>
          </cell>
        </row>
        <row r="57832">
          <cell r="A57832" t="str">
            <v>RF_0118</v>
          </cell>
        </row>
        <row r="57833">
          <cell r="A57833" t="str">
            <v>RF_0118</v>
          </cell>
        </row>
        <row r="57834">
          <cell r="A57834" t="str">
            <v>RF_0118</v>
          </cell>
        </row>
        <row r="57835">
          <cell r="A57835" t="str">
            <v>RF_0118</v>
          </cell>
        </row>
        <row r="57836">
          <cell r="A57836" t="str">
            <v>RF_0118</v>
          </cell>
        </row>
        <row r="57837">
          <cell r="A57837" t="str">
            <v>RF_0118</v>
          </cell>
        </row>
        <row r="57838">
          <cell r="A57838" t="str">
            <v>RF_0118</v>
          </cell>
        </row>
        <row r="57839">
          <cell r="A57839" t="str">
            <v>RF_0118</v>
          </cell>
        </row>
        <row r="57840">
          <cell r="A57840" t="str">
            <v>RF_0118</v>
          </cell>
        </row>
        <row r="57841">
          <cell r="A57841" t="str">
            <v>RF_0118</v>
          </cell>
        </row>
        <row r="57842">
          <cell r="A57842" t="str">
            <v>RF_0118</v>
          </cell>
        </row>
        <row r="57843">
          <cell r="A57843" t="str">
            <v>RF_0118</v>
          </cell>
        </row>
        <row r="57844">
          <cell r="A57844" t="str">
            <v>RF_0118</v>
          </cell>
        </row>
        <row r="57845">
          <cell r="A57845" t="str">
            <v>RF_0118</v>
          </cell>
        </row>
        <row r="57846">
          <cell r="A57846" t="str">
            <v>RF_0118</v>
          </cell>
        </row>
        <row r="57847">
          <cell r="A57847" t="str">
            <v>RF_0118</v>
          </cell>
        </row>
        <row r="57848">
          <cell r="A57848" t="str">
            <v>RF_0118</v>
          </cell>
        </row>
        <row r="57849">
          <cell r="A57849" t="str">
            <v>RF_0118</v>
          </cell>
        </row>
        <row r="57850">
          <cell r="A57850" t="str">
            <v>RF_0118</v>
          </cell>
        </row>
        <row r="57851">
          <cell r="A57851" t="str">
            <v>RF_0118</v>
          </cell>
        </row>
        <row r="57852">
          <cell r="A57852" t="str">
            <v>RF_0118</v>
          </cell>
        </row>
        <row r="57853">
          <cell r="A57853" t="str">
            <v>RF_0118</v>
          </cell>
        </row>
        <row r="57854">
          <cell r="A57854" t="str">
            <v>RF_0118</v>
          </cell>
        </row>
        <row r="57855">
          <cell r="A57855" t="str">
            <v>RF_0118</v>
          </cell>
        </row>
        <row r="57856">
          <cell r="A57856" t="str">
            <v>RF_0118</v>
          </cell>
        </row>
        <row r="57857">
          <cell r="A57857" t="str">
            <v>RF_0118</v>
          </cell>
        </row>
        <row r="57858">
          <cell r="A57858" t="str">
            <v>RF_0118</v>
          </cell>
        </row>
        <row r="57859">
          <cell r="A57859" t="str">
            <v>RF_0118</v>
          </cell>
        </row>
        <row r="57860">
          <cell r="A57860" t="str">
            <v>RF_0118</v>
          </cell>
        </row>
        <row r="57861">
          <cell r="A57861" t="str">
            <v>RF_0118</v>
          </cell>
        </row>
        <row r="57862">
          <cell r="A57862" t="str">
            <v>RF_0118</v>
          </cell>
        </row>
        <row r="57863">
          <cell r="A57863" t="str">
            <v>RF_0118</v>
          </cell>
        </row>
        <row r="57864">
          <cell r="A57864" t="str">
            <v>RF_0118</v>
          </cell>
        </row>
        <row r="57865">
          <cell r="A57865" t="str">
            <v>RF_0118</v>
          </cell>
        </row>
        <row r="57866">
          <cell r="A57866" t="str">
            <v>RF_0118</v>
          </cell>
        </row>
        <row r="57867">
          <cell r="A57867" t="str">
            <v>RF_0118</v>
          </cell>
        </row>
        <row r="57868">
          <cell r="A57868" t="str">
            <v>RF_0118</v>
          </cell>
        </row>
        <row r="57869">
          <cell r="A57869" t="str">
            <v>RF_0118</v>
          </cell>
        </row>
        <row r="57870">
          <cell r="A57870" t="str">
            <v>RF_0118</v>
          </cell>
        </row>
        <row r="57871">
          <cell r="A57871" t="str">
            <v>RF_0118</v>
          </cell>
        </row>
        <row r="57872">
          <cell r="A57872" t="str">
            <v>RF_0118</v>
          </cell>
        </row>
        <row r="57873">
          <cell r="A57873" t="str">
            <v>RF_0118</v>
          </cell>
        </row>
        <row r="57874">
          <cell r="A57874" t="str">
            <v>RF_0118</v>
          </cell>
        </row>
        <row r="57875">
          <cell r="A57875" t="str">
            <v>RF_0118</v>
          </cell>
        </row>
        <row r="57876">
          <cell r="A57876" t="str">
            <v>RF_0118</v>
          </cell>
        </row>
        <row r="57877">
          <cell r="A57877" t="str">
            <v>RF_0118</v>
          </cell>
        </row>
        <row r="57878">
          <cell r="A57878" t="str">
            <v>RF_0118</v>
          </cell>
        </row>
        <row r="57879">
          <cell r="A57879" t="str">
            <v>RF_0118</v>
          </cell>
        </row>
        <row r="57880">
          <cell r="A57880" t="str">
            <v>RF_0118</v>
          </cell>
        </row>
        <row r="57881">
          <cell r="A57881" t="str">
            <v>RF_0118</v>
          </cell>
        </row>
        <row r="57882">
          <cell r="A57882" t="str">
            <v>RF_0118</v>
          </cell>
        </row>
        <row r="57883">
          <cell r="A57883" t="str">
            <v>RF_0118</v>
          </cell>
        </row>
        <row r="57884">
          <cell r="A57884" t="str">
            <v>RF_0118</v>
          </cell>
        </row>
        <row r="57885">
          <cell r="A57885" t="str">
            <v>RF_0118</v>
          </cell>
        </row>
        <row r="57886">
          <cell r="A57886" t="str">
            <v>RF_0118</v>
          </cell>
        </row>
        <row r="57887">
          <cell r="A57887" t="str">
            <v>RF_0118</v>
          </cell>
        </row>
        <row r="57888">
          <cell r="A57888" t="str">
            <v>RF_0118</v>
          </cell>
        </row>
        <row r="57889">
          <cell r="A57889" t="str">
            <v>RF_0118</v>
          </cell>
        </row>
        <row r="57890">
          <cell r="A57890" t="str">
            <v>RF_0118</v>
          </cell>
        </row>
        <row r="57891">
          <cell r="A57891" t="str">
            <v>RF_0118</v>
          </cell>
        </row>
        <row r="57892">
          <cell r="A57892" t="str">
            <v>RF_0118</v>
          </cell>
        </row>
        <row r="57893">
          <cell r="A57893" t="str">
            <v>RF_0118</v>
          </cell>
        </row>
        <row r="57894">
          <cell r="A57894" t="str">
            <v>RF_0118</v>
          </cell>
        </row>
        <row r="57895">
          <cell r="A57895" t="str">
            <v>RF_0118</v>
          </cell>
        </row>
        <row r="57896">
          <cell r="A57896" t="str">
            <v>RF_0118</v>
          </cell>
        </row>
        <row r="57897">
          <cell r="A57897" t="str">
            <v>RF_0118</v>
          </cell>
        </row>
        <row r="57898">
          <cell r="A57898" t="str">
            <v>RF_0118</v>
          </cell>
        </row>
        <row r="57899">
          <cell r="A57899" t="str">
            <v>RF_0118</v>
          </cell>
        </row>
        <row r="57900">
          <cell r="A57900" t="str">
            <v>RF_0118</v>
          </cell>
        </row>
        <row r="57901">
          <cell r="A57901" t="str">
            <v>RF_0118</v>
          </cell>
        </row>
        <row r="57902">
          <cell r="A57902" t="str">
            <v>RF_0118</v>
          </cell>
        </row>
        <row r="57903">
          <cell r="A57903" t="str">
            <v>RF_0118</v>
          </cell>
        </row>
        <row r="57904">
          <cell r="A57904" t="str">
            <v>RF_0118</v>
          </cell>
        </row>
        <row r="57905">
          <cell r="A57905" t="str">
            <v>RF_0118</v>
          </cell>
        </row>
        <row r="57906">
          <cell r="A57906" t="str">
            <v>RF_0118</v>
          </cell>
        </row>
        <row r="57907">
          <cell r="A57907" t="str">
            <v>RF_0118</v>
          </cell>
        </row>
        <row r="57908">
          <cell r="A57908" t="str">
            <v>RF_0118</v>
          </cell>
        </row>
        <row r="57909">
          <cell r="A57909" t="str">
            <v>RF_0118</v>
          </cell>
        </row>
        <row r="57910">
          <cell r="A57910" t="str">
            <v>RF_0118</v>
          </cell>
        </row>
        <row r="57911">
          <cell r="A57911" t="str">
            <v>RF_0118</v>
          </cell>
        </row>
        <row r="57912">
          <cell r="A57912" t="str">
            <v>RF_0118</v>
          </cell>
        </row>
        <row r="57913">
          <cell r="A57913" t="str">
            <v>RF_0118</v>
          </cell>
        </row>
        <row r="57914">
          <cell r="A57914" t="str">
            <v>RF_0118</v>
          </cell>
        </row>
        <row r="57915">
          <cell r="A57915" t="str">
            <v>RF_0118</v>
          </cell>
        </row>
        <row r="57916">
          <cell r="A57916" t="str">
            <v>RF_0118</v>
          </cell>
        </row>
        <row r="57917">
          <cell r="A57917" t="str">
            <v>RF_0118</v>
          </cell>
        </row>
        <row r="57918">
          <cell r="A57918" t="str">
            <v>RF_0118</v>
          </cell>
        </row>
        <row r="57919">
          <cell r="A57919" t="str">
            <v>RF_0118</v>
          </cell>
        </row>
        <row r="57920">
          <cell r="A57920" t="str">
            <v>RF_0118</v>
          </cell>
        </row>
        <row r="57921">
          <cell r="A57921" t="str">
            <v>RF_0118</v>
          </cell>
        </row>
        <row r="57922">
          <cell r="A57922" t="str">
            <v>RF_0118</v>
          </cell>
        </row>
        <row r="57923">
          <cell r="A57923" t="str">
            <v>RF_0118</v>
          </cell>
        </row>
        <row r="57924">
          <cell r="A57924" t="str">
            <v>RF_0118</v>
          </cell>
        </row>
        <row r="57925">
          <cell r="A57925" t="str">
            <v>RF_0118</v>
          </cell>
        </row>
        <row r="57926">
          <cell r="A57926" t="str">
            <v>RF_0118</v>
          </cell>
        </row>
        <row r="57927">
          <cell r="A57927" t="str">
            <v>RF_0118</v>
          </cell>
        </row>
        <row r="57928">
          <cell r="A57928" t="str">
            <v>RF_0118</v>
          </cell>
        </row>
        <row r="57929">
          <cell r="A57929" t="str">
            <v>RF_0118</v>
          </cell>
        </row>
        <row r="57930">
          <cell r="A57930" t="str">
            <v>RF_0118</v>
          </cell>
        </row>
        <row r="57931">
          <cell r="A57931" t="str">
            <v>RF_0118</v>
          </cell>
        </row>
        <row r="57932">
          <cell r="A57932" t="str">
            <v>RF_0118</v>
          </cell>
        </row>
        <row r="57933">
          <cell r="A57933" t="str">
            <v>RF_0118</v>
          </cell>
        </row>
        <row r="57934">
          <cell r="A57934" t="str">
            <v>RF_0118</v>
          </cell>
        </row>
        <row r="57935">
          <cell r="A57935" t="str">
            <v>RF_0118</v>
          </cell>
        </row>
        <row r="57936">
          <cell r="A57936" t="str">
            <v>RF_0118</v>
          </cell>
        </row>
        <row r="57937">
          <cell r="A57937" t="str">
            <v>RF_0118</v>
          </cell>
        </row>
        <row r="57938">
          <cell r="A57938" t="str">
            <v>RF_0118</v>
          </cell>
        </row>
        <row r="57939">
          <cell r="A57939" t="str">
            <v>RF_0118</v>
          </cell>
        </row>
        <row r="57940">
          <cell r="A57940" t="str">
            <v>RF_0118</v>
          </cell>
        </row>
        <row r="57941">
          <cell r="A57941" t="str">
            <v>RF_0118</v>
          </cell>
        </row>
        <row r="57942">
          <cell r="A57942" t="str">
            <v>RF_0118</v>
          </cell>
        </row>
        <row r="57943">
          <cell r="A57943" t="str">
            <v>RF_0118</v>
          </cell>
        </row>
        <row r="57944">
          <cell r="A57944" t="str">
            <v>RF_0118</v>
          </cell>
        </row>
        <row r="57945">
          <cell r="A57945" t="str">
            <v>RF_0118</v>
          </cell>
        </row>
        <row r="57946">
          <cell r="A57946" t="str">
            <v>RF_0118</v>
          </cell>
        </row>
        <row r="57947">
          <cell r="A57947" t="str">
            <v>RF_0118</v>
          </cell>
        </row>
        <row r="57948">
          <cell r="A57948" t="str">
            <v>RF_0118</v>
          </cell>
        </row>
        <row r="57949">
          <cell r="A57949" t="str">
            <v>RF_0118</v>
          </cell>
        </row>
        <row r="57950">
          <cell r="A57950" t="str">
            <v>RF_0118</v>
          </cell>
        </row>
        <row r="57951">
          <cell r="A57951" t="str">
            <v>RF_0118</v>
          </cell>
        </row>
        <row r="57952">
          <cell r="A57952" t="str">
            <v>RF_0118</v>
          </cell>
        </row>
        <row r="57953">
          <cell r="A57953" t="str">
            <v>RF_0118</v>
          </cell>
        </row>
        <row r="57954">
          <cell r="A57954" t="str">
            <v>RF_0118</v>
          </cell>
        </row>
        <row r="57955">
          <cell r="A57955" t="str">
            <v>RF_0118</v>
          </cell>
        </row>
        <row r="57956">
          <cell r="A57956" t="str">
            <v>RF_0118</v>
          </cell>
        </row>
        <row r="57957">
          <cell r="A57957" t="str">
            <v>RF_0118</v>
          </cell>
        </row>
        <row r="57958">
          <cell r="A57958" t="str">
            <v>RF_0118</v>
          </cell>
        </row>
        <row r="57959">
          <cell r="A57959" t="str">
            <v>RF_0118</v>
          </cell>
        </row>
        <row r="57960">
          <cell r="A57960" t="str">
            <v>RF_0118</v>
          </cell>
        </row>
        <row r="57961">
          <cell r="A57961" t="str">
            <v>RF_0118</v>
          </cell>
        </row>
        <row r="57962">
          <cell r="A57962" t="str">
            <v>RF_0118</v>
          </cell>
        </row>
        <row r="57963">
          <cell r="A57963" t="str">
            <v>RF_0118</v>
          </cell>
        </row>
        <row r="57964">
          <cell r="A57964" t="str">
            <v>RF_0118</v>
          </cell>
        </row>
        <row r="57965">
          <cell r="A57965" t="str">
            <v>RF_0118</v>
          </cell>
        </row>
        <row r="57966">
          <cell r="A57966" t="str">
            <v>RF_0118</v>
          </cell>
        </row>
        <row r="57967">
          <cell r="A57967" t="str">
            <v>RF_0118</v>
          </cell>
        </row>
        <row r="57968">
          <cell r="A57968" t="str">
            <v>RF_0118</v>
          </cell>
        </row>
        <row r="57969">
          <cell r="A57969" t="str">
            <v>RF_0118</v>
          </cell>
        </row>
        <row r="57970">
          <cell r="A57970" t="str">
            <v>RF_0118</v>
          </cell>
        </row>
        <row r="57971">
          <cell r="A57971" t="str">
            <v>RF_0118</v>
          </cell>
        </row>
        <row r="57972">
          <cell r="A57972" t="str">
            <v>RF_0118</v>
          </cell>
        </row>
        <row r="57973">
          <cell r="A57973" t="str">
            <v>RF_0118</v>
          </cell>
        </row>
        <row r="57974">
          <cell r="A57974" t="str">
            <v>RF_0118</v>
          </cell>
        </row>
        <row r="57975">
          <cell r="A57975" t="str">
            <v>RF_0118</v>
          </cell>
        </row>
        <row r="57976">
          <cell r="A57976" t="str">
            <v>RF_0118</v>
          </cell>
        </row>
        <row r="57977">
          <cell r="A57977" t="str">
            <v>RF_0118</v>
          </cell>
        </row>
        <row r="57978">
          <cell r="A57978" t="str">
            <v>RF_0118</v>
          </cell>
        </row>
        <row r="57979">
          <cell r="A57979" t="str">
            <v>RF_0118</v>
          </cell>
        </row>
        <row r="57980">
          <cell r="A57980" t="str">
            <v>RF_0118</v>
          </cell>
        </row>
        <row r="57981">
          <cell r="A57981" t="str">
            <v>RF_0118</v>
          </cell>
        </row>
        <row r="57982">
          <cell r="A57982" t="str">
            <v>RF_0118</v>
          </cell>
        </row>
        <row r="57983">
          <cell r="A57983" t="str">
            <v>RF_0118</v>
          </cell>
        </row>
        <row r="57984">
          <cell r="A57984" t="str">
            <v>RF_0118</v>
          </cell>
        </row>
        <row r="57985">
          <cell r="A57985" t="str">
            <v>RF_0118</v>
          </cell>
        </row>
        <row r="57986">
          <cell r="A57986" t="str">
            <v>RF_0118</v>
          </cell>
        </row>
        <row r="57987">
          <cell r="A57987" t="str">
            <v>RF_0118</v>
          </cell>
        </row>
        <row r="57988">
          <cell r="A57988" t="str">
            <v>RF_0118</v>
          </cell>
        </row>
        <row r="57989">
          <cell r="A57989" t="str">
            <v>RF_0118</v>
          </cell>
        </row>
        <row r="57990">
          <cell r="A57990" t="str">
            <v>RF_0118</v>
          </cell>
        </row>
        <row r="57991">
          <cell r="A57991" t="str">
            <v>RF_0118</v>
          </cell>
        </row>
        <row r="57992">
          <cell r="A57992" t="str">
            <v>RF_0118</v>
          </cell>
        </row>
        <row r="57993">
          <cell r="A57993" t="str">
            <v>RF_0118</v>
          </cell>
        </row>
        <row r="57994">
          <cell r="A57994" t="str">
            <v>RF_0118</v>
          </cell>
        </row>
        <row r="57995">
          <cell r="A57995" t="str">
            <v>RF_0118</v>
          </cell>
        </row>
        <row r="57996">
          <cell r="A57996" t="str">
            <v>RF_0118</v>
          </cell>
        </row>
        <row r="57997">
          <cell r="A57997" t="str">
            <v>RF_0118</v>
          </cell>
        </row>
        <row r="57998">
          <cell r="A57998" t="str">
            <v>RF_0118</v>
          </cell>
        </row>
        <row r="57999">
          <cell r="A57999" t="str">
            <v>RF_0118</v>
          </cell>
        </row>
        <row r="58000">
          <cell r="A58000" t="str">
            <v>RF_0118</v>
          </cell>
        </row>
        <row r="58001">
          <cell r="A58001" t="str">
            <v>RF_0118</v>
          </cell>
        </row>
        <row r="58002">
          <cell r="A58002" t="str">
            <v>RF_0118</v>
          </cell>
        </row>
        <row r="58003">
          <cell r="A58003" t="str">
            <v>RF_0118</v>
          </cell>
        </row>
        <row r="58004">
          <cell r="A58004" t="str">
            <v>RF_0118</v>
          </cell>
        </row>
        <row r="58005">
          <cell r="A58005" t="str">
            <v>RF_0118</v>
          </cell>
        </row>
        <row r="58006">
          <cell r="A58006" t="str">
            <v>RF_0118</v>
          </cell>
        </row>
        <row r="58007">
          <cell r="A58007" t="str">
            <v>RF_0118</v>
          </cell>
        </row>
        <row r="58008">
          <cell r="A58008" t="str">
            <v>RF_0118</v>
          </cell>
        </row>
        <row r="58009">
          <cell r="A58009" t="str">
            <v>RF_0118</v>
          </cell>
        </row>
        <row r="58010">
          <cell r="A58010" t="str">
            <v>RF_0118</v>
          </cell>
        </row>
        <row r="58011">
          <cell r="A58011" t="str">
            <v>RF_0118</v>
          </cell>
        </row>
        <row r="58012">
          <cell r="A58012" t="str">
            <v>RF_0118</v>
          </cell>
        </row>
        <row r="58013">
          <cell r="A58013" t="str">
            <v>RF_0118</v>
          </cell>
        </row>
        <row r="58014">
          <cell r="A58014" t="str">
            <v>RF_0118</v>
          </cell>
        </row>
        <row r="58015">
          <cell r="A58015" t="str">
            <v>RF_0118</v>
          </cell>
        </row>
        <row r="58016">
          <cell r="A58016" t="str">
            <v>RF_0118</v>
          </cell>
        </row>
        <row r="58017">
          <cell r="A58017" t="str">
            <v>RF_0118</v>
          </cell>
        </row>
        <row r="58018">
          <cell r="A58018" t="str">
            <v>RF_0118</v>
          </cell>
        </row>
        <row r="58019">
          <cell r="A58019" t="str">
            <v>RF_0118</v>
          </cell>
        </row>
        <row r="58020">
          <cell r="A58020" t="str">
            <v>RF_0118</v>
          </cell>
        </row>
        <row r="58021">
          <cell r="A58021" t="str">
            <v>RF_0118</v>
          </cell>
        </row>
        <row r="58022">
          <cell r="A58022" t="str">
            <v>RF_0118</v>
          </cell>
        </row>
        <row r="58023">
          <cell r="A58023" t="str">
            <v>RF_0118</v>
          </cell>
        </row>
        <row r="58024">
          <cell r="A58024" t="str">
            <v>RF_0118</v>
          </cell>
        </row>
        <row r="58025">
          <cell r="A58025" t="str">
            <v>RF_0118</v>
          </cell>
        </row>
        <row r="58026">
          <cell r="A58026" t="str">
            <v>RF_0118</v>
          </cell>
        </row>
        <row r="58027">
          <cell r="A58027" t="str">
            <v>RF_0118</v>
          </cell>
        </row>
        <row r="58028">
          <cell r="A58028" t="str">
            <v>RF_0118</v>
          </cell>
        </row>
        <row r="58029">
          <cell r="A58029" t="str">
            <v>RF_0118</v>
          </cell>
        </row>
        <row r="58030">
          <cell r="A58030" t="str">
            <v>RF_0118</v>
          </cell>
        </row>
        <row r="58031">
          <cell r="A58031" t="str">
            <v>RF_0118</v>
          </cell>
        </row>
        <row r="58032">
          <cell r="A58032" t="str">
            <v>RF_0118</v>
          </cell>
        </row>
        <row r="58033">
          <cell r="A58033" t="str">
            <v>RF_0118</v>
          </cell>
        </row>
        <row r="58034">
          <cell r="A58034" t="str">
            <v>RF_0118</v>
          </cell>
        </row>
        <row r="58035">
          <cell r="A58035" t="str">
            <v>RF_0118</v>
          </cell>
        </row>
        <row r="58036">
          <cell r="A58036" t="str">
            <v>RF_0118</v>
          </cell>
        </row>
        <row r="58037">
          <cell r="A58037" t="str">
            <v>RF_0118</v>
          </cell>
        </row>
        <row r="58038">
          <cell r="A58038" t="str">
            <v>RF_0118</v>
          </cell>
        </row>
        <row r="58039">
          <cell r="A58039" t="str">
            <v>RF_0118</v>
          </cell>
        </row>
        <row r="58040">
          <cell r="A58040" t="str">
            <v>RF_0118</v>
          </cell>
        </row>
        <row r="58041">
          <cell r="A58041" t="str">
            <v>RF_0118</v>
          </cell>
        </row>
        <row r="58042">
          <cell r="A58042" t="str">
            <v>RF_0118</v>
          </cell>
        </row>
        <row r="58043">
          <cell r="A58043" t="str">
            <v>RF_0118</v>
          </cell>
        </row>
        <row r="58044">
          <cell r="A58044" t="str">
            <v>RF_0118</v>
          </cell>
        </row>
        <row r="58045">
          <cell r="A58045" t="str">
            <v>RF_0118</v>
          </cell>
        </row>
        <row r="58046">
          <cell r="A58046" t="str">
            <v>RF_0118</v>
          </cell>
        </row>
        <row r="58047">
          <cell r="A58047" t="str">
            <v>RF_0118</v>
          </cell>
        </row>
        <row r="58048">
          <cell r="A58048" t="str">
            <v>RF_0118</v>
          </cell>
        </row>
        <row r="58049">
          <cell r="A58049" t="str">
            <v>RF_0118</v>
          </cell>
        </row>
        <row r="58050">
          <cell r="A58050" t="str">
            <v>RF_0118</v>
          </cell>
        </row>
        <row r="58051">
          <cell r="A58051" t="str">
            <v>RF_0118</v>
          </cell>
        </row>
        <row r="58052">
          <cell r="A58052" t="str">
            <v>RF_0118</v>
          </cell>
        </row>
        <row r="58053">
          <cell r="A58053" t="str">
            <v>RF_0118</v>
          </cell>
        </row>
        <row r="58054">
          <cell r="A58054" t="str">
            <v>RF_0118</v>
          </cell>
        </row>
        <row r="58055">
          <cell r="A58055" t="str">
            <v>RF_0118</v>
          </cell>
        </row>
        <row r="58056">
          <cell r="A58056" t="str">
            <v>RF_0118</v>
          </cell>
        </row>
        <row r="58057">
          <cell r="A58057" t="str">
            <v>RF_0118</v>
          </cell>
        </row>
        <row r="58058">
          <cell r="A58058" t="str">
            <v>RF_0118</v>
          </cell>
        </row>
        <row r="58059">
          <cell r="A58059" t="str">
            <v>RF_0118</v>
          </cell>
        </row>
        <row r="58060">
          <cell r="A58060" t="str">
            <v>RF_0118</v>
          </cell>
        </row>
        <row r="58061">
          <cell r="A58061" t="str">
            <v>RF_0118</v>
          </cell>
        </row>
        <row r="58062">
          <cell r="A58062" t="str">
            <v>RF_0118</v>
          </cell>
        </row>
        <row r="58063">
          <cell r="A58063" t="str">
            <v>RF_0118</v>
          </cell>
        </row>
        <row r="58064">
          <cell r="A58064" t="str">
            <v>RF_0118</v>
          </cell>
        </row>
        <row r="58065">
          <cell r="A58065" t="str">
            <v>RF_0118</v>
          </cell>
        </row>
        <row r="58066">
          <cell r="A58066" t="str">
            <v>RF_0118</v>
          </cell>
        </row>
        <row r="58067">
          <cell r="A58067" t="str">
            <v>RF_0118</v>
          </cell>
        </row>
        <row r="58068">
          <cell r="A58068" t="str">
            <v>RF_0118</v>
          </cell>
        </row>
        <row r="58069">
          <cell r="A58069" t="str">
            <v>RF_0118</v>
          </cell>
        </row>
        <row r="58070">
          <cell r="A58070" t="str">
            <v>RF_0118</v>
          </cell>
        </row>
        <row r="58071">
          <cell r="A58071" t="str">
            <v>RF_0118</v>
          </cell>
        </row>
        <row r="58072">
          <cell r="A58072" t="str">
            <v>RF_0118</v>
          </cell>
        </row>
        <row r="58073">
          <cell r="A58073" t="str">
            <v>RF_0118</v>
          </cell>
        </row>
        <row r="58074">
          <cell r="A58074" t="str">
            <v>RF_0118</v>
          </cell>
        </row>
        <row r="58075">
          <cell r="A58075" t="str">
            <v>RF_0118</v>
          </cell>
        </row>
        <row r="58076">
          <cell r="A58076" t="str">
            <v>RF_0118</v>
          </cell>
        </row>
        <row r="58077">
          <cell r="A58077" t="str">
            <v>RF_0118</v>
          </cell>
        </row>
        <row r="58078">
          <cell r="A58078" t="str">
            <v>RF_0118</v>
          </cell>
        </row>
        <row r="58079">
          <cell r="A58079" t="str">
            <v>RF_0118</v>
          </cell>
        </row>
        <row r="58080">
          <cell r="A58080" t="str">
            <v>RF_0118</v>
          </cell>
        </row>
        <row r="58081">
          <cell r="A58081" t="str">
            <v>RF_0118</v>
          </cell>
        </row>
        <row r="58082">
          <cell r="A58082" t="str">
            <v>RF_0118</v>
          </cell>
        </row>
        <row r="58083">
          <cell r="A58083" t="str">
            <v>RF_0118</v>
          </cell>
        </row>
        <row r="58084">
          <cell r="A58084" t="str">
            <v>RF_0118</v>
          </cell>
        </row>
        <row r="58085">
          <cell r="A58085" t="str">
            <v>RF_0118</v>
          </cell>
        </row>
        <row r="58086">
          <cell r="A58086" t="str">
            <v>RF_0118</v>
          </cell>
        </row>
        <row r="58087">
          <cell r="A58087" t="str">
            <v>RF_0118</v>
          </cell>
        </row>
        <row r="58088">
          <cell r="A58088" t="str">
            <v>RF_0118</v>
          </cell>
        </row>
        <row r="58089">
          <cell r="A58089" t="str">
            <v>RF_0118</v>
          </cell>
        </row>
        <row r="58090">
          <cell r="A58090" t="str">
            <v>RF_0118</v>
          </cell>
        </row>
        <row r="58091">
          <cell r="A58091" t="str">
            <v>RF_0118</v>
          </cell>
        </row>
        <row r="58092">
          <cell r="A58092" t="str">
            <v>RF_0118</v>
          </cell>
        </row>
        <row r="58093">
          <cell r="A58093" t="str">
            <v>RF_0118</v>
          </cell>
        </row>
        <row r="58094">
          <cell r="A58094" t="str">
            <v>RF_0118</v>
          </cell>
        </row>
        <row r="58095">
          <cell r="A58095" t="str">
            <v>RF_0118</v>
          </cell>
        </row>
        <row r="58096">
          <cell r="A58096" t="str">
            <v>RF_0118</v>
          </cell>
        </row>
        <row r="58097">
          <cell r="A58097" t="str">
            <v>RF_0118</v>
          </cell>
        </row>
        <row r="58098">
          <cell r="A58098" t="str">
            <v>RF_0118</v>
          </cell>
        </row>
        <row r="58099">
          <cell r="A58099" t="str">
            <v>RF_0118</v>
          </cell>
        </row>
        <row r="58100">
          <cell r="A58100" t="str">
            <v>RF_0118</v>
          </cell>
        </row>
        <row r="58101">
          <cell r="A58101" t="str">
            <v>RF_0118</v>
          </cell>
        </row>
        <row r="58102">
          <cell r="A58102" t="str">
            <v>RF_0118</v>
          </cell>
        </row>
        <row r="58103">
          <cell r="A58103" t="str">
            <v>RF_0118</v>
          </cell>
        </row>
        <row r="58104">
          <cell r="A58104" t="str">
            <v>RF_0118</v>
          </cell>
        </row>
        <row r="58105">
          <cell r="A58105" t="str">
            <v>RF_0118</v>
          </cell>
        </row>
        <row r="58106">
          <cell r="A58106" t="str">
            <v>RF_0118</v>
          </cell>
        </row>
        <row r="58107">
          <cell r="A58107" t="str">
            <v>RF_0118</v>
          </cell>
        </row>
        <row r="58108">
          <cell r="A58108" t="str">
            <v>RF_0118</v>
          </cell>
        </row>
        <row r="58109">
          <cell r="A58109" t="str">
            <v>RF_0118</v>
          </cell>
        </row>
        <row r="58110">
          <cell r="A58110" t="str">
            <v>RF_0118</v>
          </cell>
        </row>
        <row r="58111">
          <cell r="A58111" t="str">
            <v>RF_0118</v>
          </cell>
        </row>
        <row r="58112">
          <cell r="A58112" t="str">
            <v>RF_0118</v>
          </cell>
        </row>
        <row r="58113">
          <cell r="A58113" t="str">
            <v>RF_0118</v>
          </cell>
        </row>
        <row r="58114">
          <cell r="A58114" t="str">
            <v>RF_0118</v>
          </cell>
        </row>
        <row r="58115">
          <cell r="A58115" t="str">
            <v>RF_0118</v>
          </cell>
        </row>
        <row r="58116">
          <cell r="A58116" t="str">
            <v>RF_0118</v>
          </cell>
        </row>
        <row r="58117">
          <cell r="A58117" t="str">
            <v>RF_0118</v>
          </cell>
        </row>
        <row r="58118">
          <cell r="A58118" t="str">
            <v>RF_0118</v>
          </cell>
        </row>
        <row r="58119">
          <cell r="A58119" t="str">
            <v>RF_0118</v>
          </cell>
        </row>
        <row r="58120">
          <cell r="A58120" t="str">
            <v>RF_0118</v>
          </cell>
        </row>
        <row r="58121">
          <cell r="A58121" t="str">
            <v>RF_0118</v>
          </cell>
        </row>
        <row r="58122">
          <cell r="A58122" t="str">
            <v>RF_0118</v>
          </cell>
        </row>
        <row r="58123">
          <cell r="A58123" t="str">
            <v>RF_0118</v>
          </cell>
        </row>
        <row r="58124">
          <cell r="A58124" t="str">
            <v>RF_0118</v>
          </cell>
        </row>
        <row r="58125">
          <cell r="A58125" t="str">
            <v>RF_0118</v>
          </cell>
        </row>
        <row r="58126">
          <cell r="A58126" t="str">
            <v>RF_0118</v>
          </cell>
        </row>
        <row r="58127">
          <cell r="A58127" t="str">
            <v>RF_0118</v>
          </cell>
        </row>
        <row r="58128">
          <cell r="A58128" t="str">
            <v>RF_0118</v>
          </cell>
        </row>
        <row r="58129">
          <cell r="A58129" t="str">
            <v>RF_0118</v>
          </cell>
        </row>
        <row r="58130">
          <cell r="A58130" t="str">
            <v>RF_0118</v>
          </cell>
        </row>
        <row r="58131">
          <cell r="A58131" t="str">
            <v>RF_0118</v>
          </cell>
        </row>
        <row r="58132">
          <cell r="A58132" t="str">
            <v>RF_0118</v>
          </cell>
        </row>
        <row r="58133">
          <cell r="A58133" t="str">
            <v>RF_0118</v>
          </cell>
        </row>
        <row r="58134">
          <cell r="A58134" t="str">
            <v>RF_0118</v>
          </cell>
        </row>
        <row r="58135">
          <cell r="A58135" t="str">
            <v>RF_0118</v>
          </cell>
        </row>
        <row r="58136">
          <cell r="A58136" t="str">
            <v>RF_0118</v>
          </cell>
        </row>
        <row r="58137">
          <cell r="A58137" t="str">
            <v>RF_0118</v>
          </cell>
        </row>
        <row r="58138">
          <cell r="A58138" t="str">
            <v>RF_0118</v>
          </cell>
        </row>
        <row r="58139">
          <cell r="A58139" t="str">
            <v>RF_0118</v>
          </cell>
        </row>
        <row r="58140">
          <cell r="A58140" t="str">
            <v>RF_0118</v>
          </cell>
        </row>
        <row r="58141">
          <cell r="A58141" t="str">
            <v>RF_0118</v>
          </cell>
        </row>
        <row r="58142">
          <cell r="A58142" t="str">
            <v>RF_0118</v>
          </cell>
        </row>
        <row r="58143">
          <cell r="A58143" t="str">
            <v>RF_0118</v>
          </cell>
        </row>
        <row r="58144">
          <cell r="A58144" t="str">
            <v>RF_0118</v>
          </cell>
        </row>
        <row r="58145">
          <cell r="A58145" t="str">
            <v>RF_0118</v>
          </cell>
        </row>
        <row r="58146">
          <cell r="A58146" t="str">
            <v>RF_0118</v>
          </cell>
        </row>
        <row r="58147">
          <cell r="A58147" t="str">
            <v>RF_0118</v>
          </cell>
        </row>
        <row r="58148">
          <cell r="A58148" t="str">
            <v>RF_0118</v>
          </cell>
        </row>
        <row r="58149">
          <cell r="A58149" t="str">
            <v>RF_0118</v>
          </cell>
        </row>
        <row r="58150">
          <cell r="A58150" t="str">
            <v>RF_0118</v>
          </cell>
        </row>
        <row r="58151">
          <cell r="A58151" t="str">
            <v>RF_0118</v>
          </cell>
        </row>
        <row r="58152">
          <cell r="A58152" t="str">
            <v>RF_0118</v>
          </cell>
        </row>
        <row r="58153">
          <cell r="A58153" t="str">
            <v>RF_0118</v>
          </cell>
        </row>
        <row r="58154">
          <cell r="A58154" t="str">
            <v>RF_0118</v>
          </cell>
        </row>
        <row r="58155">
          <cell r="A58155" t="str">
            <v>RF_011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">
          <cell r="B2" t="str">
            <v>Janeiro</v>
          </cell>
          <cell r="F2" t="str">
            <v>2018.01</v>
          </cell>
        </row>
        <row r="3">
          <cell r="B3" t="str">
            <v>Fevereiro</v>
          </cell>
          <cell r="F3" t="str">
            <v>2018.02</v>
          </cell>
        </row>
        <row r="4">
          <cell r="B4" t="str">
            <v>Março</v>
          </cell>
          <cell r="F4" t="str">
            <v>2018.03</v>
          </cell>
        </row>
        <row r="5">
          <cell r="B5" t="str">
            <v>Abril</v>
          </cell>
          <cell r="F5" t="str">
            <v>2018.04</v>
          </cell>
        </row>
        <row r="6">
          <cell r="B6" t="str">
            <v>Maio</v>
          </cell>
          <cell r="F6" t="str">
            <v>2018.05</v>
          </cell>
        </row>
        <row r="7">
          <cell r="B7" t="str">
            <v>Junho</v>
          </cell>
          <cell r="F7" t="str">
            <v>2018.06</v>
          </cell>
        </row>
        <row r="8">
          <cell r="B8" t="str">
            <v>Julho</v>
          </cell>
          <cell r="F8" t="str">
            <v>2018.07</v>
          </cell>
        </row>
        <row r="9">
          <cell r="B9" t="str">
            <v>Agosto</v>
          </cell>
          <cell r="F9" t="str">
            <v>2018.08</v>
          </cell>
        </row>
        <row r="10">
          <cell r="B10" t="str">
            <v>Setembro</v>
          </cell>
          <cell r="F10" t="str">
            <v>2018.09</v>
          </cell>
        </row>
        <row r="11">
          <cell r="B11" t="str">
            <v>Outubro</v>
          </cell>
          <cell r="F11" t="str">
            <v>2018.10</v>
          </cell>
        </row>
        <row r="12">
          <cell r="B12" t="str">
            <v>Novembro</v>
          </cell>
          <cell r="F12" t="str">
            <v>2018.11</v>
          </cell>
        </row>
        <row r="13">
          <cell r="B13" t="str">
            <v>Dezembro</v>
          </cell>
          <cell r="F13" t="str">
            <v>2018.12</v>
          </cell>
        </row>
        <row r="16">
          <cell r="C16" t="str">
            <v>RF_0118</v>
          </cell>
        </row>
        <row r="17">
          <cell r="C17" t="str">
            <v>2018.01</v>
          </cell>
        </row>
      </sheetData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L vs. ACR"/>
      <sheetName val="Desconto Garantido"/>
      <sheetName val="Gerencial"/>
      <sheetName val="Acompanhamento CCEE"/>
      <sheetName val="Gestão"/>
      <sheetName val="Fechamento de Lastro"/>
    </sheetNames>
    <sheetDataSet>
      <sheetData sheetId="0"/>
      <sheetData sheetId="1"/>
      <sheetData sheetId="2"/>
      <sheetData sheetId="3"/>
      <sheetData sheetId="4"/>
      <sheetData sheetId="5">
        <row r="47">
          <cell r="I47" t="str">
            <v>Semana</v>
          </cell>
          <cell r="M47" t="str">
            <v>Exposição</v>
          </cell>
          <cell r="N47" t="str">
            <v>PLD Consumo</v>
          </cell>
        </row>
        <row r="48">
          <cell r="M48">
            <v>0.64133378196500668</v>
          </cell>
          <cell r="N48">
            <v>650.71</v>
          </cell>
        </row>
        <row r="49">
          <cell r="M49">
            <v>1.2826675639300134</v>
          </cell>
          <cell r="N49">
            <v>682.21</v>
          </cell>
        </row>
        <row r="50">
          <cell r="M50">
            <v>0.27485733512786004</v>
          </cell>
          <cell r="N50">
            <v>690.65</v>
          </cell>
        </row>
        <row r="51">
          <cell r="M51">
            <v>0</v>
          </cell>
          <cell r="N51">
            <v>0</v>
          </cell>
        </row>
        <row r="52">
          <cell r="M52">
            <v>-18.148213282911168</v>
          </cell>
          <cell r="N52">
            <v>714.65</v>
          </cell>
        </row>
        <row r="53">
          <cell r="M53">
            <v>1.4440528733755047</v>
          </cell>
          <cell r="N53">
            <v>705.71</v>
          </cell>
        </row>
        <row r="54">
          <cell r="M54">
            <v>0.54054552125572009</v>
          </cell>
          <cell r="N54">
            <v>680.48</v>
          </cell>
        </row>
        <row r="55">
          <cell r="M55">
            <v>1.8411964870888291</v>
          </cell>
          <cell r="N55">
            <v>822.83</v>
          </cell>
        </row>
        <row r="56">
          <cell r="M56">
            <v>2.5999201133755045</v>
          </cell>
          <cell r="N56">
            <v>818.36</v>
          </cell>
        </row>
        <row r="57">
          <cell r="M57">
            <v>0.54971467025572007</v>
          </cell>
          <cell r="N57">
            <v>790.39</v>
          </cell>
        </row>
        <row r="58">
          <cell r="M58">
            <v>1.8323822341857334</v>
          </cell>
          <cell r="N58">
            <v>822.83</v>
          </cell>
        </row>
        <row r="59">
          <cell r="M59">
            <v>2.7180336473755045</v>
          </cell>
          <cell r="N59">
            <v>822.83</v>
          </cell>
        </row>
        <row r="60">
          <cell r="M60">
            <v>0.54971467025572007</v>
          </cell>
          <cell r="N60">
            <v>822.83</v>
          </cell>
        </row>
        <row r="61">
          <cell r="M61">
            <v>1.8629219380888291</v>
          </cell>
          <cell r="N61">
            <v>822.83</v>
          </cell>
        </row>
        <row r="62">
          <cell r="M62">
            <v>1.4612044913755047</v>
          </cell>
          <cell r="N62">
            <v>822.83</v>
          </cell>
        </row>
        <row r="63">
          <cell r="M63">
            <v>0.54971467025572007</v>
          </cell>
          <cell r="N63">
            <v>822.83</v>
          </cell>
        </row>
        <row r="64">
          <cell r="M64">
            <v>0</v>
          </cell>
          <cell r="N64">
            <v>0</v>
          </cell>
        </row>
        <row r="65">
          <cell r="M65">
            <v>0</v>
          </cell>
          <cell r="N65">
            <v>0</v>
          </cell>
        </row>
        <row r="66">
          <cell r="M66">
            <v>0</v>
          </cell>
          <cell r="N66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IQHiddenCacheSheet"/>
      <sheetName val="Capital IQ"/>
    </sheetNames>
    <sheetDataSet>
      <sheetData sheetId="0" refreshError="1"/>
      <sheetData sheetId="1">
        <row r="6">
          <cell r="A6">
            <v>44977</v>
          </cell>
          <cell r="B6">
            <v>51759</v>
          </cell>
          <cell r="D6">
            <v>44977</v>
          </cell>
          <cell r="E6">
            <v>24195</v>
          </cell>
        </row>
        <row r="7">
          <cell r="A7">
            <v>44978</v>
          </cell>
          <cell r="B7">
            <v>5168</v>
          </cell>
          <cell r="D7">
            <v>44978</v>
          </cell>
          <cell r="E7">
            <v>242623</v>
          </cell>
        </row>
        <row r="8">
          <cell r="A8">
            <v>44979</v>
          </cell>
          <cell r="B8">
            <v>51988</v>
          </cell>
          <cell r="D8">
            <v>44979</v>
          </cell>
          <cell r="E8">
            <v>23755</v>
          </cell>
        </row>
        <row r="9">
          <cell r="A9">
            <v>44980</v>
          </cell>
          <cell r="B9">
            <v>51463</v>
          </cell>
          <cell r="D9">
            <v>44980</v>
          </cell>
          <cell r="E9">
            <v>235275</v>
          </cell>
        </row>
        <row r="10">
          <cell r="A10">
            <v>44981</v>
          </cell>
          <cell r="B10">
            <v>51877</v>
          </cell>
          <cell r="D10">
            <v>44981</v>
          </cell>
          <cell r="E10">
            <v>228501</v>
          </cell>
        </row>
        <row r="11">
          <cell r="A11">
            <v>44982</v>
          </cell>
          <cell r="B11">
            <v>51877</v>
          </cell>
          <cell r="D11">
            <v>44984</v>
          </cell>
          <cell r="E11">
            <v>231625</v>
          </cell>
        </row>
        <row r="12">
          <cell r="A12">
            <v>44983</v>
          </cell>
          <cell r="B12">
            <v>51877</v>
          </cell>
          <cell r="D12">
            <v>44985</v>
          </cell>
          <cell r="E12">
            <v>232763</v>
          </cell>
        </row>
        <row r="13">
          <cell r="A13">
            <v>44984</v>
          </cell>
          <cell r="B13">
            <v>52004</v>
          </cell>
          <cell r="D13">
            <v>44986</v>
          </cell>
          <cell r="E13">
            <v>238502</v>
          </cell>
        </row>
        <row r="14">
          <cell r="A14">
            <v>44985</v>
          </cell>
          <cell r="B14">
            <v>52349</v>
          </cell>
          <cell r="D14">
            <v>44987</v>
          </cell>
          <cell r="E14">
            <v>235525</v>
          </cell>
        </row>
        <row r="15">
          <cell r="A15">
            <v>44986</v>
          </cell>
          <cell r="B15">
            <v>51951</v>
          </cell>
          <cell r="D15">
            <v>44988</v>
          </cell>
          <cell r="E15">
            <v>2361</v>
          </cell>
        </row>
        <row r="16">
          <cell r="A16">
            <v>44987</v>
          </cell>
          <cell r="B16">
            <v>52007</v>
          </cell>
          <cell r="D16">
            <v>44991</v>
          </cell>
          <cell r="E16">
            <v>2334</v>
          </cell>
        </row>
        <row r="17">
          <cell r="A17">
            <v>44988</v>
          </cell>
          <cell r="B17">
            <v>52099</v>
          </cell>
          <cell r="D17">
            <v>44992</v>
          </cell>
          <cell r="E17">
            <v>230075</v>
          </cell>
        </row>
        <row r="18">
          <cell r="A18">
            <v>44989</v>
          </cell>
          <cell r="B18">
            <v>52099</v>
          </cell>
          <cell r="D18">
            <v>44993</v>
          </cell>
          <cell r="E18">
            <v>230569</v>
          </cell>
        </row>
        <row r="19">
          <cell r="A19">
            <v>44990</v>
          </cell>
          <cell r="B19">
            <v>52099</v>
          </cell>
          <cell r="D19">
            <v>44994</v>
          </cell>
          <cell r="E19">
            <v>22814</v>
          </cell>
        </row>
        <row r="20">
          <cell r="A20">
            <v>44991</v>
          </cell>
          <cell r="B20">
            <v>51733</v>
          </cell>
          <cell r="D20">
            <v>44995</v>
          </cell>
          <cell r="E20">
            <v>226325</v>
          </cell>
        </row>
        <row r="21">
          <cell r="A21">
            <v>44992</v>
          </cell>
          <cell r="B21">
            <v>51946</v>
          </cell>
          <cell r="D21">
            <v>44998</v>
          </cell>
          <cell r="E21">
            <v>2283</v>
          </cell>
        </row>
        <row r="22">
          <cell r="A22">
            <v>44993</v>
          </cell>
          <cell r="B22">
            <v>51296</v>
          </cell>
          <cell r="D22">
            <v>44999</v>
          </cell>
          <cell r="E22">
            <v>2302</v>
          </cell>
        </row>
        <row r="23">
          <cell r="A23">
            <v>44994</v>
          </cell>
          <cell r="B23">
            <v>51559</v>
          </cell>
          <cell r="D23">
            <v>45000</v>
          </cell>
          <cell r="E23">
            <v>222425</v>
          </cell>
        </row>
        <row r="24">
          <cell r="A24">
            <v>44995</v>
          </cell>
          <cell r="B24">
            <v>51753</v>
          </cell>
          <cell r="D24">
            <v>45001</v>
          </cell>
          <cell r="E24">
            <v>22165</v>
          </cell>
        </row>
        <row r="25">
          <cell r="A25">
            <v>44996</v>
          </cell>
          <cell r="B25">
            <v>51753</v>
          </cell>
          <cell r="D25">
            <v>45002</v>
          </cell>
          <cell r="E25">
            <v>22265</v>
          </cell>
        </row>
        <row r="26">
          <cell r="A26">
            <v>44997</v>
          </cell>
          <cell r="B26">
            <v>51753</v>
          </cell>
          <cell r="D26">
            <v>45005</v>
          </cell>
          <cell r="E26">
            <v>222517</v>
          </cell>
        </row>
        <row r="27">
          <cell r="A27">
            <v>44998</v>
          </cell>
          <cell r="B27">
            <v>52475</v>
          </cell>
          <cell r="D27">
            <v>45006</v>
          </cell>
          <cell r="E27">
            <v>22175</v>
          </cell>
        </row>
        <row r="28">
          <cell r="A28">
            <v>44999</v>
          </cell>
          <cell r="B28">
            <v>52514</v>
          </cell>
          <cell r="D28">
            <v>45007</v>
          </cell>
          <cell r="E28">
            <v>22365</v>
          </cell>
        </row>
        <row r="29">
          <cell r="A29">
            <v>45000</v>
          </cell>
          <cell r="B29">
            <v>53204</v>
          </cell>
          <cell r="D29">
            <v>45008</v>
          </cell>
          <cell r="E29">
            <v>227875</v>
          </cell>
        </row>
        <row r="30">
          <cell r="A30">
            <v>45001</v>
          </cell>
          <cell r="B30">
            <v>5281</v>
          </cell>
          <cell r="D30">
            <v>45009</v>
          </cell>
          <cell r="E30">
            <v>229681</v>
          </cell>
        </row>
        <row r="31">
          <cell r="A31">
            <v>45002</v>
          </cell>
          <cell r="B31">
            <v>52723</v>
          </cell>
          <cell r="D31">
            <v>45012</v>
          </cell>
          <cell r="E31">
            <v>232025</v>
          </cell>
        </row>
        <row r="32">
          <cell r="A32">
            <v>45003</v>
          </cell>
          <cell r="B32">
            <v>52723</v>
          </cell>
          <cell r="D32">
            <v>45013</v>
          </cell>
          <cell r="E32">
            <v>23455</v>
          </cell>
        </row>
        <row r="33">
          <cell r="A33">
            <v>45004</v>
          </cell>
          <cell r="B33">
            <v>52723</v>
          </cell>
          <cell r="D33">
            <v>45014</v>
          </cell>
          <cell r="E33">
            <v>23375</v>
          </cell>
        </row>
        <row r="34">
          <cell r="A34">
            <v>45005</v>
          </cell>
          <cell r="B34">
            <v>52464</v>
          </cell>
          <cell r="D34">
            <v>45015</v>
          </cell>
          <cell r="E34">
            <v>234425</v>
          </cell>
        </row>
        <row r="35">
          <cell r="A35">
            <v>45006</v>
          </cell>
          <cell r="B35">
            <v>52417</v>
          </cell>
          <cell r="D35">
            <v>45016</v>
          </cell>
          <cell r="E35">
            <v>237675</v>
          </cell>
        </row>
        <row r="36">
          <cell r="A36">
            <v>45007</v>
          </cell>
          <cell r="B36">
            <v>52651</v>
          </cell>
          <cell r="D36">
            <v>45019</v>
          </cell>
          <cell r="E36">
            <v>2353</v>
          </cell>
        </row>
        <row r="37">
          <cell r="A37">
            <v>45008</v>
          </cell>
          <cell r="B37">
            <v>52704</v>
          </cell>
          <cell r="D37">
            <v>45020</v>
          </cell>
          <cell r="E37">
            <v>232327</v>
          </cell>
        </row>
        <row r="38">
          <cell r="A38">
            <v>45009</v>
          </cell>
          <cell r="B38">
            <v>5255</v>
          </cell>
          <cell r="D38">
            <v>45021</v>
          </cell>
          <cell r="E38">
            <v>229075</v>
          </cell>
        </row>
        <row r="39">
          <cell r="A39">
            <v>45010</v>
          </cell>
          <cell r="B39">
            <v>5255</v>
          </cell>
          <cell r="D39">
            <v>45022</v>
          </cell>
          <cell r="E39">
            <v>229225</v>
          </cell>
        </row>
        <row r="40">
          <cell r="A40">
            <v>45011</v>
          </cell>
          <cell r="B40">
            <v>5255</v>
          </cell>
          <cell r="D40">
            <v>45027</v>
          </cell>
          <cell r="E40">
            <v>225775</v>
          </cell>
        </row>
        <row r="41">
          <cell r="A41">
            <v>45012</v>
          </cell>
          <cell r="B41">
            <v>52382</v>
          </cell>
          <cell r="D41">
            <v>45028</v>
          </cell>
          <cell r="E41">
            <v>228595</v>
          </cell>
        </row>
        <row r="42">
          <cell r="A42">
            <v>45013</v>
          </cell>
          <cell r="B42">
            <v>51699</v>
          </cell>
          <cell r="D42">
            <v>45029</v>
          </cell>
          <cell r="E42">
            <v>23315</v>
          </cell>
        </row>
        <row r="43">
          <cell r="A43">
            <v>45014</v>
          </cell>
          <cell r="B43">
            <v>5137</v>
          </cell>
          <cell r="D43">
            <v>45030</v>
          </cell>
          <cell r="E43">
            <v>236076</v>
          </cell>
        </row>
        <row r="44">
          <cell r="A44">
            <v>45015</v>
          </cell>
          <cell r="B44">
            <v>51192</v>
          </cell>
          <cell r="D44">
            <v>45033</v>
          </cell>
          <cell r="E44">
            <v>236675</v>
          </cell>
        </row>
        <row r="45">
          <cell r="A45">
            <v>45016</v>
          </cell>
          <cell r="B45">
            <v>50635</v>
          </cell>
          <cell r="D45">
            <v>45034</v>
          </cell>
          <cell r="E45">
            <v>2421</v>
          </cell>
        </row>
        <row r="46">
          <cell r="A46">
            <v>45017</v>
          </cell>
          <cell r="B46">
            <v>50635</v>
          </cell>
          <cell r="D46">
            <v>45035</v>
          </cell>
          <cell r="E46">
            <v>24274</v>
          </cell>
        </row>
        <row r="47">
          <cell r="A47">
            <v>45018</v>
          </cell>
          <cell r="B47">
            <v>50635</v>
          </cell>
          <cell r="D47">
            <v>45036</v>
          </cell>
          <cell r="E47">
            <v>24085</v>
          </cell>
        </row>
        <row r="48">
          <cell r="A48">
            <v>45019</v>
          </cell>
          <cell r="B48">
            <v>506</v>
          </cell>
          <cell r="D48">
            <v>45037</v>
          </cell>
          <cell r="E48">
            <v>23855</v>
          </cell>
        </row>
        <row r="49">
          <cell r="A49">
            <v>45020</v>
          </cell>
          <cell r="B49">
            <v>50881</v>
          </cell>
          <cell r="D49">
            <v>45040</v>
          </cell>
          <cell r="E49">
            <v>23605</v>
          </cell>
        </row>
        <row r="50">
          <cell r="A50">
            <v>45021</v>
          </cell>
          <cell r="B50">
            <v>50442</v>
          </cell>
          <cell r="D50">
            <v>45041</v>
          </cell>
          <cell r="E50">
            <v>232349</v>
          </cell>
        </row>
        <row r="51">
          <cell r="A51">
            <v>45022</v>
          </cell>
          <cell r="B51">
            <v>50678</v>
          </cell>
          <cell r="D51">
            <v>45042</v>
          </cell>
          <cell r="E51">
            <v>231325</v>
          </cell>
        </row>
        <row r="52">
          <cell r="A52">
            <v>45023</v>
          </cell>
          <cell r="B52">
            <v>50575</v>
          </cell>
          <cell r="D52">
            <v>45043</v>
          </cell>
          <cell r="E52">
            <v>23085</v>
          </cell>
        </row>
        <row r="53">
          <cell r="A53">
            <v>45024</v>
          </cell>
          <cell r="B53">
            <v>50575</v>
          </cell>
          <cell r="D53">
            <v>45044</v>
          </cell>
          <cell r="E53">
            <v>2368</v>
          </cell>
        </row>
        <row r="54">
          <cell r="A54">
            <v>45025</v>
          </cell>
          <cell r="B54">
            <v>50575</v>
          </cell>
          <cell r="D54">
            <v>45048</v>
          </cell>
          <cell r="E54">
            <v>236751</v>
          </cell>
        </row>
        <row r="55">
          <cell r="A55">
            <v>45026</v>
          </cell>
          <cell r="B55">
            <v>50797</v>
          </cell>
          <cell r="D55">
            <v>45049</v>
          </cell>
          <cell r="E55">
            <v>231299</v>
          </cell>
        </row>
        <row r="56">
          <cell r="A56">
            <v>45027</v>
          </cell>
          <cell r="B56">
            <v>5007</v>
          </cell>
          <cell r="D56">
            <v>45050</v>
          </cell>
          <cell r="E56">
            <v>227825</v>
          </cell>
        </row>
        <row r="57">
          <cell r="A57">
            <v>45028</v>
          </cell>
          <cell r="B57">
            <v>49352</v>
          </cell>
          <cell r="D57">
            <v>45051</v>
          </cell>
          <cell r="E57">
            <v>231675</v>
          </cell>
        </row>
        <row r="58">
          <cell r="A58">
            <v>45029</v>
          </cell>
          <cell r="B58">
            <v>49058</v>
          </cell>
          <cell r="D58">
            <v>45055</v>
          </cell>
          <cell r="E58">
            <v>23155</v>
          </cell>
        </row>
        <row r="59">
          <cell r="A59">
            <v>45030</v>
          </cell>
          <cell r="B59">
            <v>49561</v>
          </cell>
          <cell r="D59">
            <v>45056</v>
          </cell>
          <cell r="E59">
            <v>225975</v>
          </cell>
        </row>
        <row r="60">
          <cell r="A60">
            <v>45031</v>
          </cell>
          <cell r="B60">
            <v>49561</v>
          </cell>
          <cell r="D60">
            <v>45057</v>
          </cell>
          <cell r="E60">
            <v>21967</v>
          </cell>
        </row>
        <row r="61">
          <cell r="A61">
            <v>45032</v>
          </cell>
          <cell r="B61">
            <v>49561</v>
          </cell>
          <cell r="D61">
            <v>45058</v>
          </cell>
          <cell r="E61">
            <v>22215</v>
          </cell>
        </row>
        <row r="62">
          <cell r="A62">
            <v>45033</v>
          </cell>
          <cell r="B62">
            <v>49539</v>
          </cell>
          <cell r="D62">
            <v>45061</v>
          </cell>
          <cell r="E62">
            <v>2263</v>
          </cell>
        </row>
        <row r="63">
          <cell r="A63">
            <v>45034</v>
          </cell>
          <cell r="B63">
            <v>49699</v>
          </cell>
        </row>
        <row r="64">
          <cell r="A64">
            <v>45035</v>
          </cell>
          <cell r="B64">
            <v>50451</v>
          </cell>
        </row>
        <row r="65">
          <cell r="A65">
            <v>45036</v>
          </cell>
          <cell r="B65">
            <v>50435</v>
          </cell>
        </row>
        <row r="66">
          <cell r="A66">
            <v>45037</v>
          </cell>
          <cell r="B66">
            <v>50493</v>
          </cell>
        </row>
        <row r="67">
          <cell r="A67">
            <v>45038</v>
          </cell>
          <cell r="B67">
            <v>50493</v>
          </cell>
        </row>
        <row r="68">
          <cell r="A68">
            <v>45039</v>
          </cell>
          <cell r="B68">
            <v>50493</v>
          </cell>
        </row>
        <row r="69">
          <cell r="A69">
            <v>45040</v>
          </cell>
          <cell r="B69">
            <v>50577</v>
          </cell>
        </row>
        <row r="70">
          <cell r="A70">
            <v>45041</v>
          </cell>
          <cell r="B70">
            <v>50659</v>
          </cell>
        </row>
        <row r="71">
          <cell r="A71">
            <v>45042</v>
          </cell>
          <cell r="B71">
            <v>50473</v>
          </cell>
        </row>
        <row r="72">
          <cell r="A72">
            <v>45043</v>
          </cell>
          <cell r="B72">
            <v>5005</v>
          </cell>
        </row>
        <row r="73">
          <cell r="A73">
            <v>45044</v>
          </cell>
          <cell r="B73">
            <v>5007</v>
          </cell>
        </row>
        <row r="74">
          <cell r="A74">
            <v>45045</v>
          </cell>
          <cell r="B74">
            <v>5007</v>
          </cell>
        </row>
        <row r="75">
          <cell r="A75">
            <v>45046</v>
          </cell>
          <cell r="B75">
            <v>5007</v>
          </cell>
        </row>
        <row r="76">
          <cell r="A76">
            <v>45047</v>
          </cell>
          <cell r="B76">
            <v>49893</v>
          </cell>
        </row>
        <row r="77">
          <cell r="A77">
            <v>45048</v>
          </cell>
          <cell r="B77">
            <v>50491</v>
          </cell>
        </row>
        <row r="78">
          <cell r="A78">
            <v>45049</v>
          </cell>
          <cell r="B78">
            <v>50112</v>
          </cell>
        </row>
        <row r="79">
          <cell r="A79">
            <v>45050</v>
          </cell>
          <cell r="B79">
            <v>50208</v>
          </cell>
        </row>
        <row r="80">
          <cell r="A80">
            <v>45051</v>
          </cell>
          <cell r="B80">
            <v>49596</v>
          </cell>
        </row>
        <row r="81">
          <cell r="A81">
            <v>45052</v>
          </cell>
          <cell r="B81">
            <v>49596</v>
          </cell>
        </row>
        <row r="82">
          <cell r="A82">
            <v>45053</v>
          </cell>
          <cell r="B82">
            <v>49596</v>
          </cell>
        </row>
        <row r="83">
          <cell r="A83">
            <v>45054</v>
          </cell>
          <cell r="B83">
            <v>49773</v>
          </cell>
        </row>
        <row r="84">
          <cell r="A84">
            <v>45055</v>
          </cell>
          <cell r="B84">
            <v>49953</v>
          </cell>
        </row>
        <row r="85">
          <cell r="A85">
            <v>45056</v>
          </cell>
          <cell r="B85">
            <v>49636</v>
          </cell>
        </row>
        <row r="86">
          <cell r="A86">
            <v>45057</v>
          </cell>
          <cell r="B86">
            <v>49671</v>
          </cell>
        </row>
        <row r="87">
          <cell r="A87">
            <v>45058</v>
          </cell>
          <cell r="B87">
            <v>49355</v>
          </cell>
        </row>
        <row r="88">
          <cell r="A88">
            <v>45059</v>
          </cell>
          <cell r="B88">
            <v>49355</v>
          </cell>
        </row>
        <row r="89">
          <cell r="A89">
            <v>45060</v>
          </cell>
          <cell r="B89">
            <v>49355</v>
          </cell>
        </row>
        <row r="90">
          <cell r="A90">
            <v>45061</v>
          </cell>
          <cell r="B90">
            <v>4909</v>
          </cell>
        </row>
        <row r="91">
          <cell r="A91">
            <v>45062</v>
          </cell>
          <cell r="B91">
            <v>4920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pa"/>
      <sheetName val="1 - Premissas"/>
      <sheetName val="2 - Processo Produtivo"/>
      <sheetName val="3 - ESG"/>
      <sheetName val="4 - Capacidades e Utilização"/>
      <sheetName val="5 - Energia"/>
      <sheetName val="6 - Balanço Energético"/>
      <sheetName val="7 - Volume de Vendas Final"/>
      <sheetName val="8 - Dívida "/>
      <sheetName val="9 - Demonstrativos Financeiros"/>
      <sheetName val="10 - Resultados por negócio"/>
      <sheetName val="11 - Composição Custos"/>
      <sheetName val="12 - CAPEX"/>
      <sheetName val="13 - Ciclo Financeiro"/>
      <sheetName val="14 - FCL"/>
      <sheetName val="15 - D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Y7">
            <v>1864</v>
          </cell>
          <cell r="Z7">
            <v>1904</v>
          </cell>
        </row>
        <row r="9">
          <cell r="Y9">
            <v>-60.195999999999913</v>
          </cell>
          <cell r="Z9">
            <v>49</v>
          </cell>
        </row>
        <row r="33">
          <cell r="Y33">
            <v>142.30799999999999</v>
          </cell>
          <cell r="Z33">
            <v>148.29200000000003</v>
          </cell>
        </row>
        <row r="35">
          <cell r="Y35">
            <v>45.689930099999941</v>
          </cell>
          <cell r="Z35">
            <v>102.48400000000004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gradFill rotWithShape="1">
          <a:gsLst>
            <a:gs pos="0">
              <a:srgbClr val="EAEAEA"/>
            </a:gs>
            <a:gs pos="100000">
              <a:srgbClr val="CCCCFF"/>
            </a:gs>
          </a:gsLst>
          <a:lin ang="5400000" scaled="1"/>
        </a:gradFill>
        <a:ln w="9525" cap="flat" cmpd="sng" algn="ctr">
          <a:solidFill>
            <a:srgbClr val="969696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ri.cba.com.br/en/cba/products-and-productive-processes/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>
    <pageSetUpPr fitToPage="1"/>
  </sheetPr>
  <dimension ref="D1:R24"/>
  <sheetViews>
    <sheetView showGridLines="0" tabSelected="1" zoomScale="90" zoomScaleNormal="90" workbookViewId="0">
      <selection activeCell="R9" sqref="R9"/>
    </sheetView>
  </sheetViews>
  <sheetFormatPr defaultColWidth="9.140625" defaultRowHeight="14.25"/>
  <cols>
    <col min="1" max="2" width="9.140625" style="1"/>
    <col min="3" max="3" width="9.140625" style="1" customWidth="1"/>
    <col min="4" max="4" width="9.140625" style="1"/>
    <col min="5" max="5" width="10.5703125" style="1" customWidth="1"/>
    <col min="6" max="6" width="9.140625" style="1"/>
    <col min="7" max="7" width="7.85546875" style="1" customWidth="1"/>
    <col min="8" max="8" width="5.5703125" style="1" customWidth="1"/>
    <col min="9" max="9" width="6.85546875" style="1" customWidth="1"/>
    <col min="10" max="10" width="31" style="1" customWidth="1"/>
    <col min="11" max="16384" width="9.140625" style="1"/>
  </cols>
  <sheetData>
    <row r="1" spans="4:18" ht="15.6" customHeight="1">
      <c r="N1" s="13"/>
    </row>
    <row r="2" spans="4:18" ht="15.6" customHeight="1">
      <c r="Q2" s="6"/>
      <c r="R2" s="8"/>
    </row>
    <row r="3" spans="4:18" ht="15.6" customHeight="1">
      <c r="N3" s="17" t="s">
        <v>31</v>
      </c>
      <c r="P3" s="445" t="s">
        <v>408</v>
      </c>
      <c r="Q3" s="6"/>
      <c r="R3" s="8"/>
    </row>
    <row r="4" spans="4:18" ht="15.6" customHeight="1">
      <c r="Q4" s="6"/>
      <c r="R4" s="8"/>
    </row>
    <row r="5" spans="4:18" ht="15.6" customHeight="1">
      <c r="N5" s="14" t="s">
        <v>32</v>
      </c>
      <c r="O5" s="15"/>
      <c r="P5" s="7"/>
      <c r="Q5" s="6"/>
      <c r="R5" s="8"/>
    </row>
    <row r="6" spans="4:18" ht="15.6" customHeight="1">
      <c r="N6" s="14" t="s">
        <v>33</v>
      </c>
      <c r="O6" s="16"/>
      <c r="P6" s="7"/>
      <c r="Q6" s="6"/>
      <c r="R6" s="8"/>
    </row>
    <row r="7" spans="4:18" ht="15.6" customHeight="1">
      <c r="N7" s="14" t="s">
        <v>501</v>
      </c>
      <c r="O7" s="16"/>
      <c r="P7" s="7"/>
      <c r="Q7" s="6"/>
      <c r="R7" s="8"/>
    </row>
    <row r="8" spans="4:18" ht="15.6" customHeight="1">
      <c r="E8" s="2"/>
      <c r="N8" s="14" t="s">
        <v>489</v>
      </c>
      <c r="O8" s="16"/>
      <c r="P8" s="7"/>
      <c r="Q8" s="6"/>
      <c r="R8" s="8"/>
    </row>
    <row r="9" spans="4:18" ht="15.6" customHeight="1">
      <c r="E9" s="2"/>
      <c r="N9" s="14" t="s">
        <v>490</v>
      </c>
      <c r="O9" s="16"/>
      <c r="P9" s="7"/>
      <c r="Q9" s="6"/>
      <c r="R9" s="8"/>
    </row>
    <row r="10" spans="4:18" ht="15.6" customHeight="1">
      <c r="E10" s="2"/>
      <c r="N10" s="14" t="s">
        <v>491</v>
      </c>
      <c r="O10" s="16"/>
      <c r="P10" s="7"/>
      <c r="Q10" s="6"/>
      <c r="R10" s="9"/>
    </row>
    <row r="11" spans="4:18" ht="15.6" customHeight="1">
      <c r="E11" s="2"/>
      <c r="N11" s="14" t="s">
        <v>492</v>
      </c>
      <c r="O11" s="16"/>
      <c r="P11" s="7"/>
      <c r="Q11" s="11"/>
      <c r="R11" s="10"/>
    </row>
    <row r="12" spans="4:18" ht="15.6" customHeight="1">
      <c r="E12" s="2"/>
      <c r="N12" s="14" t="s">
        <v>493</v>
      </c>
      <c r="O12" s="15"/>
      <c r="P12" s="6"/>
      <c r="Q12" s="12"/>
      <c r="R12" s="10"/>
    </row>
    <row r="13" spans="4:18" ht="18.75">
      <c r="N13" s="14" t="s">
        <v>494</v>
      </c>
      <c r="O13" s="15"/>
      <c r="P13" s="6"/>
      <c r="Q13" s="12"/>
      <c r="R13" s="10"/>
    </row>
    <row r="14" spans="4:18" ht="18.75">
      <c r="N14" s="14" t="s">
        <v>495</v>
      </c>
      <c r="O14" s="12"/>
      <c r="P14" s="12"/>
      <c r="Q14" s="12"/>
      <c r="R14" s="10"/>
    </row>
    <row r="15" spans="4:18" ht="18.75">
      <c r="N15" s="14" t="s">
        <v>496</v>
      </c>
      <c r="O15" s="12"/>
      <c r="P15" s="12"/>
      <c r="Q15" s="12"/>
      <c r="R15" s="10"/>
    </row>
    <row r="16" spans="4:18" ht="18.75">
      <c r="D16" s="3"/>
      <c r="E16" s="4"/>
      <c r="J16" s="5"/>
      <c r="N16" s="14" t="s">
        <v>497</v>
      </c>
      <c r="O16" s="12"/>
      <c r="P16" s="12"/>
      <c r="Q16" s="12"/>
      <c r="R16" s="10"/>
    </row>
    <row r="17" spans="4:18" ht="18.75">
      <c r="D17" s="3"/>
      <c r="E17" s="4"/>
      <c r="J17" s="5"/>
      <c r="N17" s="14" t="s">
        <v>498</v>
      </c>
      <c r="O17" s="12"/>
      <c r="P17" s="12"/>
      <c r="Q17" s="12"/>
      <c r="R17" s="10"/>
    </row>
    <row r="18" spans="4:18" ht="18.75">
      <c r="D18" s="3"/>
      <c r="E18" s="4"/>
      <c r="J18" s="5"/>
      <c r="N18" s="14" t="s">
        <v>499</v>
      </c>
      <c r="O18" s="12"/>
      <c r="P18" s="12"/>
      <c r="Q18" s="12"/>
      <c r="R18" s="10"/>
    </row>
    <row r="19" spans="4:18" ht="18.75">
      <c r="D19" s="3"/>
      <c r="E19" s="4"/>
      <c r="J19" s="5"/>
      <c r="N19" s="14" t="s">
        <v>500</v>
      </c>
      <c r="O19" s="12"/>
      <c r="P19" s="12"/>
      <c r="Q19" s="12"/>
      <c r="R19" s="10"/>
    </row>
    <row r="24" spans="4:18">
      <c r="O24" s="445" t="s">
        <v>409</v>
      </c>
    </row>
  </sheetData>
  <phoneticPr fontId="0" type="noConversion"/>
  <hyperlinks>
    <hyperlink ref="N14" location="'10 - Results by Business'!A1" display="10.  Results by Business" xr:uid="{00000000-0004-0000-0000-000001000000}"/>
    <hyperlink ref="N13" location="'9 - Financial Statements'!A1" display="9.  Financial Statements " xr:uid="{00000000-0004-0000-0000-000002000000}"/>
    <hyperlink ref="N12" location="'8 - Debt'!A1" display="8.  Debt" xr:uid="{00000000-0004-0000-0000-000003000000}"/>
    <hyperlink ref="N11" location="'7 - Sales Volume'!A1" display="7.  Sales Volume" xr:uid="{00000000-0004-0000-0000-000004000000}"/>
    <hyperlink ref="N6" location="'2 - Value Chain'!A1" display="2.  Aluminum Value Chain" xr:uid="{00000000-0004-0000-0000-000005000000}"/>
    <hyperlink ref="N5" location="'1 - Assumptions'!Area_de_impressao" display="1.  Assumptions" xr:uid="{00000000-0004-0000-0000-000006000000}"/>
    <hyperlink ref="N16" location="'12 - CAPEX'!A1" display="12. CAPEX" xr:uid="{19D9895C-EEB4-4749-BC8F-9A5C239DDE39}"/>
    <hyperlink ref="N15" location="'11 - Cost Breakdown'!A1" display="11.  Cost Breakdown" xr:uid="{7D3167A8-D5A4-4D16-9D4E-04DB6D7EF23D}"/>
    <hyperlink ref="N9" location="'5 - Energy'!A1" display="5.  Energy" xr:uid="{F37AD7C1-5923-4BE6-A85B-CD16D2787406}"/>
    <hyperlink ref="N17" location="'13 - Financial Cycle'!A1" display="13. Financial Cycle" xr:uid="{677B9D43-2F1E-40C4-A4B5-C82ED1E5C89D}"/>
    <hyperlink ref="N18" location="'14 - FCF'!A1" display="14. Free Cash Flow" xr:uid="{CD53F671-7CA8-40C2-9F72-1D9DF39D0E03}"/>
    <hyperlink ref="N10" location="'6 - Power Balance'!A1" display="6.  Power Balance" xr:uid="{C98431BB-AE46-4B8A-97EF-8D1E5FE8E3EB}"/>
    <hyperlink ref="N19" location="'15 - Cash Flow'!A1" display="15. Cash Flow" xr:uid="{8E636E16-69F5-4F9C-AB8C-BDBBDAC943E3}"/>
    <hyperlink ref="N8" location="'4 - Capacity and Utilization'!A1" display="4.  Capacity and Utilization Rate" xr:uid="{34D29A99-E099-4B16-896F-0A7FFBC0592E}"/>
    <hyperlink ref="N7" location="'3 - ESG'!A1" display="3.  ESG" xr:uid="{3D570865-2CB0-4984-9255-D9E986401665}"/>
  </hyperlinks>
  <pageMargins left="0.78740157480314965" right="0.78740157480314965" top="0.98425196850393704" bottom="0.98425196850393704" header="0.51181102362204722" footer="0.51181102362204722"/>
  <pageSetup paperSize="9" scale="59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8F439-6289-478A-B156-E6757ADB654D}">
  <sheetPr>
    <pageSetUpPr fitToPage="1"/>
  </sheetPr>
  <dimension ref="B1:AH110"/>
  <sheetViews>
    <sheetView showGridLines="0" zoomScale="80" zoomScaleNormal="80" workbookViewId="0">
      <selection activeCell="AA107" sqref="AA107"/>
    </sheetView>
  </sheetViews>
  <sheetFormatPr defaultColWidth="9.140625" defaultRowHeight="14.25" outlineLevelCol="1"/>
  <cols>
    <col min="1" max="1" width="2.140625" style="50" customWidth="1"/>
    <col min="2" max="2" width="66.28515625" style="122" customWidth="1"/>
    <col min="3" max="14" width="9.140625" style="50" hidden="1" customWidth="1" outlineLevel="1"/>
    <col min="15" max="15" width="9.140625" style="50" customWidth="1" collapsed="1"/>
    <col min="16" max="19" width="9.140625" style="50" customWidth="1"/>
    <col min="20" max="20" width="9.85546875" style="50" bestFit="1" customWidth="1"/>
    <col min="21" max="21" width="11" style="50" bestFit="1" customWidth="1"/>
    <col min="22" max="26" width="9.42578125" style="50" bestFit="1" customWidth="1"/>
    <col min="27" max="27" width="12.28515625" style="50" bestFit="1" customWidth="1"/>
    <col min="28" max="28" width="11.140625" style="50" bestFit="1" customWidth="1"/>
    <col min="29" max="16384" width="9.140625" style="50"/>
  </cols>
  <sheetData>
    <row r="1" spans="2:34">
      <c r="B1" s="50"/>
    </row>
    <row r="2" spans="2:34" ht="12.6" customHeight="1">
      <c r="B2" s="50"/>
    </row>
    <row r="3" spans="2:34" ht="19.5" customHeight="1">
      <c r="B3" s="50"/>
    </row>
    <row r="4" spans="2:34" ht="34.5" customHeight="1">
      <c r="B4" s="97"/>
    </row>
    <row r="5" spans="2:34" ht="20.25" customHeight="1" thickBot="1">
      <c r="B5" s="75" t="s">
        <v>207</v>
      </c>
      <c r="C5" s="76" t="s">
        <v>102</v>
      </c>
      <c r="D5" s="76" t="s">
        <v>103</v>
      </c>
      <c r="E5" s="76" t="s">
        <v>104</v>
      </c>
      <c r="F5" s="76" t="s">
        <v>105</v>
      </c>
      <c r="G5" s="76" t="s">
        <v>87</v>
      </c>
      <c r="H5" s="76" t="s">
        <v>88</v>
      </c>
      <c r="I5" s="76" t="s">
        <v>89</v>
      </c>
      <c r="J5" s="76" t="s">
        <v>90</v>
      </c>
      <c r="K5" s="76" t="s">
        <v>91</v>
      </c>
      <c r="L5" s="76" t="s">
        <v>92</v>
      </c>
      <c r="M5" s="76" t="s">
        <v>93</v>
      </c>
      <c r="N5" s="76" t="s">
        <v>94</v>
      </c>
      <c r="O5" s="76" t="s">
        <v>95</v>
      </c>
      <c r="P5" s="76" t="s">
        <v>96</v>
      </c>
      <c r="Q5" s="76" t="s">
        <v>97</v>
      </c>
      <c r="R5" s="76" t="s">
        <v>98</v>
      </c>
      <c r="S5" s="76" t="s">
        <v>99</v>
      </c>
      <c r="T5" s="76" t="s">
        <v>100</v>
      </c>
      <c r="U5" s="76" t="s">
        <v>101</v>
      </c>
      <c r="V5" s="332" t="s">
        <v>349</v>
      </c>
      <c r="W5" s="332" t="s">
        <v>360</v>
      </c>
      <c r="X5" s="332" t="s">
        <v>399</v>
      </c>
      <c r="Y5" s="332" t="s">
        <v>410</v>
      </c>
      <c r="Z5" s="332" t="s">
        <v>412</v>
      </c>
      <c r="AC5" s="76">
        <v>2018</v>
      </c>
      <c r="AD5" s="76">
        <v>2019</v>
      </c>
      <c r="AE5" s="76">
        <v>2020</v>
      </c>
      <c r="AF5" s="76">
        <v>2021</v>
      </c>
      <c r="AG5" s="76">
        <v>2022</v>
      </c>
      <c r="AH5" s="76">
        <v>2023</v>
      </c>
    </row>
    <row r="6" spans="2:34" ht="9" customHeight="1" thickTop="1">
      <c r="B6" s="53"/>
    </row>
    <row r="7" spans="2:34" s="53" customFormat="1" ht="15.75" thickBot="1">
      <c r="B7" s="116" t="s">
        <v>135</v>
      </c>
      <c r="C7" s="333">
        <v>1165.088</v>
      </c>
      <c r="D7" s="333">
        <v>1316.9949999999999</v>
      </c>
      <c r="E7" s="333">
        <v>1438.836</v>
      </c>
      <c r="F7" s="333">
        <v>1496.5569999999993</v>
      </c>
      <c r="G7" s="333">
        <v>1327.079</v>
      </c>
      <c r="H7" s="333">
        <v>1365.954</v>
      </c>
      <c r="I7" s="333">
        <v>1313.2519999999995</v>
      </c>
      <c r="J7" s="333">
        <v>1257.3990000000013</v>
      </c>
      <c r="K7" s="333">
        <v>1252.7380000000001</v>
      </c>
      <c r="L7" s="333">
        <v>1101.9179999999999</v>
      </c>
      <c r="M7" s="333">
        <v>1485.6209999999999</v>
      </c>
      <c r="N7" s="333">
        <v>1571.105</v>
      </c>
      <c r="O7" s="333">
        <v>1792.8239999999998</v>
      </c>
      <c r="P7" s="333">
        <v>1913.0839999999996</v>
      </c>
      <c r="Q7" s="333">
        <v>2300.0440000000008</v>
      </c>
      <c r="R7" s="333">
        <v>2417.2279999999996</v>
      </c>
      <c r="S7" s="333">
        <v>2291.665</v>
      </c>
      <c r="T7" s="333">
        <v>2331</v>
      </c>
      <c r="U7" s="333">
        <v>2245</v>
      </c>
      <c r="V7" s="333">
        <v>1957</v>
      </c>
      <c r="W7" s="333">
        <v>1915.819</v>
      </c>
      <c r="X7" s="333">
        <v>1665</v>
      </c>
      <c r="Y7" s="333">
        <v>1864</v>
      </c>
      <c r="Z7" s="333">
        <v>1904</v>
      </c>
      <c r="AA7" s="50"/>
      <c r="AB7" s="279"/>
      <c r="AC7" s="167">
        <v>5417.4759999999987</v>
      </c>
      <c r="AD7" s="167">
        <v>5263.6840000000011</v>
      </c>
      <c r="AE7" s="167">
        <v>5411.3819999999996</v>
      </c>
      <c r="AF7" s="167">
        <v>8423.18</v>
      </c>
      <c r="AG7" s="167">
        <v>8825</v>
      </c>
      <c r="AH7" s="333">
        <v>7348</v>
      </c>
    </row>
    <row r="8" spans="2:34">
      <c r="B8" s="117" t="s">
        <v>136</v>
      </c>
      <c r="C8" s="275">
        <v>-946.53800000000001</v>
      </c>
      <c r="D8" s="275">
        <v>-1050.942</v>
      </c>
      <c r="E8" s="275">
        <v>-1173.325</v>
      </c>
      <c r="F8" s="275">
        <v>-1297.2389999999996</v>
      </c>
      <c r="G8" s="275">
        <v>-1119.2809999999999</v>
      </c>
      <c r="H8" s="275">
        <v>-1176.6790000000001</v>
      </c>
      <c r="I8" s="275">
        <v>-1171.9339999999997</v>
      </c>
      <c r="J8" s="275">
        <v>-1138.2230000000004</v>
      </c>
      <c r="K8" s="275">
        <v>-1104.5940000000001</v>
      </c>
      <c r="L8" s="275">
        <v>-1037.9650000000001</v>
      </c>
      <c r="M8" s="275">
        <v>-1296.9539999999997</v>
      </c>
      <c r="N8" s="275">
        <v>-1391.62</v>
      </c>
      <c r="O8" s="275">
        <v>-1349.038</v>
      </c>
      <c r="P8" s="275">
        <v>-1526.962</v>
      </c>
      <c r="Q8" s="275">
        <v>-1990</v>
      </c>
      <c r="R8" s="275">
        <v>-1933.4719999999998</v>
      </c>
      <c r="S8" s="275">
        <v>-1737.7149999999999</v>
      </c>
      <c r="T8" s="275">
        <v>-1669</v>
      </c>
      <c r="U8" s="275">
        <v>-1914</v>
      </c>
      <c r="V8" s="275">
        <v>-1854</v>
      </c>
      <c r="W8" s="275">
        <v>-1855.8040000000001</v>
      </c>
      <c r="X8" s="275">
        <v>-1638</v>
      </c>
      <c r="Y8" s="275">
        <v>-1924.1959999999999</v>
      </c>
      <c r="Z8" s="275">
        <v>-1855</v>
      </c>
      <c r="AB8" s="280"/>
      <c r="AC8" s="118">
        <v>-4468.0439999999999</v>
      </c>
      <c r="AD8" s="118">
        <v>-4606.1170000000002</v>
      </c>
      <c r="AE8" s="118">
        <v>-4831.1329999999998</v>
      </c>
      <c r="AF8" s="118">
        <v>-6799.4719999999998</v>
      </c>
      <c r="AG8" s="118">
        <v>-7175.3649999999998</v>
      </c>
      <c r="AH8" s="275">
        <v>-7273</v>
      </c>
    </row>
    <row r="9" spans="2:34" s="53" customFormat="1" ht="15.75" thickBot="1">
      <c r="B9" s="116" t="s">
        <v>137</v>
      </c>
      <c r="C9" s="334">
        <v>218.54999999999995</v>
      </c>
      <c r="D9" s="334">
        <v>266.05299999999988</v>
      </c>
      <c r="E9" s="334">
        <v>265.51099999999997</v>
      </c>
      <c r="F9" s="334">
        <v>199.31799999999976</v>
      </c>
      <c r="G9" s="334">
        <v>207.798</v>
      </c>
      <c r="H9" s="334">
        <v>189.27499999999986</v>
      </c>
      <c r="I9" s="334">
        <v>141.31799999999976</v>
      </c>
      <c r="J9" s="334">
        <v>119.17600000000084</v>
      </c>
      <c r="K9" s="334">
        <v>148.14400000000001</v>
      </c>
      <c r="L9" s="334">
        <v>63.952999999999747</v>
      </c>
      <c r="M9" s="334">
        <v>188.66700000000014</v>
      </c>
      <c r="N9" s="334">
        <v>179.48500000000013</v>
      </c>
      <c r="O9" s="334">
        <v>443.78599999999983</v>
      </c>
      <c r="P9" s="334">
        <v>386.12199999999962</v>
      </c>
      <c r="Q9" s="334">
        <v>310.04400000000078</v>
      </c>
      <c r="R9" s="334">
        <v>483.75599999999986</v>
      </c>
      <c r="S9" s="334">
        <v>553.95000000000005</v>
      </c>
      <c r="T9" s="334">
        <v>662.21799999999985</v>
      </c>
      <c r="U9" s="334">
        <v>331</v>
      </c>
      <c r="V9" s="334">
        <v>103</v>
      </c>
      <c r="W9" s="334">
        <v>60.014999999999873</v>
      </c>
      <c r="X9" s="334">
        <v>27</v>
      </c>
      <c r="Y9" s="334">
        <v>-60.195999999999913</v>
      </c>
      <c r="Z9" s="334">
        <v>49</v>
      </c>
      <c r="AA9" s="50"/>
      <c r="AB9" s="279"/>
      <c r="AC9" s="168">
        <v>949.43199999999956</v>
      </c>
      <c r="AD9" s="168">
        <v>657.56700000000046</v>
      </c>
      <c r="AE9" s="168">
        <v>580.24900000000002</v>
      </c>
      <c r="AF9" s="168">
        <v>1623.7080000000001</v>
      </c>
      <c r="AG9" s="168">
        <v>1649.2619999999999</v>
      </c>
      <c r="AH9" s="334">
        <v>75</v>
      </c>
    </row>
    <row r="10" spans="2:34" s="88" customFormat="1">
      <c r="B10" s="119" t="s">
        <v>138</v>
      </c>
      <c r="C10" s="169">
        <v>0.18758239720948114</v>
      </c>
      <c r="D10" s="169">
        <v>0.20201519367955073</v>
      </c>
      <c r="E10" s="169">
        <v>0.18453180209558279</v>
      </c>
      <c r="F10" s="169">
        <v>0.13318436918874446</v>
      </c>
      <c r="G10" s="169">
        <v>0.15658299166816747</v>
      </c>
      <c r="H10" s="169">
        <v>0.1385661596217734</v>
      </c>
      <c r="I10" s="169">
        <v>0.10760920219424742</v>
      </c>
      <c r="J10" s="169">
        <v>9.4779779529012453E-2</v>
      </c>
      <c r="K10" s="169">
        <v>0.11825617168154874</v>
      </c>
      <c r="L10" s="169">
        <v>5.8037893926771097E-2</v>
      </c>
      <c r="M10" s="169">
        <v>0.12699537769054164</v>
      </c>
      <c r="N10" s="169">
        <v>0.11424125058477959</v>
      </c>
      <c r="O10" s="169">
        <v>0.24753461577935137</v>
      </c>
      <c r="P10" s="169">
        <v>0.20183222482651034</v>
      </c>
      <c r="Q10" s="169">
        <v>0.13479916036388898</v>
      </c>
      <c r="R10" s="169">
        <v>0.20012841155240629</v>
      </c>
      <c r="S10" s="169">
        <v>0.2417238121627725</v>
      </c>
      <c r="T10" s="169">
        <v>0.28406523971589098</v>
      </c>
      <c r="U10" s="169">
        <v>0.14743875278396437</v>
      </c>
      <c r="V10" s="169">
        <v>5.2631578947368418E-2</v>
      </c>
      <c r="W10" s="169">
        <v>3.1326028189510531E-2</v>
      </c>
      <c r="X10" s="169">
        <v>1.6216216216216217E-2</v>
      </c>
      <c r="Y10" s="169">
        <v>-3.2293991416308968E-2</v>
      </c>
      <c r="Z10" s="169">
        <v>2.5735294117647058E-2</v>
      </c>
      <c r="AA10" s="50"/>
      <c r="AB10" s="281"/>
      <c r="AC10" s="169">
        <v>0.17525356826684599</v>
      </c>
      <c r="AD10" s="169">
        <v>0.12492524247276249</v>
      </c>
      <c r="AE10" s="169">
        <v>0.1072275067625978</v>
      </c>
      <c r="AF10" s="169">
        <v>0.19276662733077057</v>
      </c>
      <c r="AG10" s="169">
        <v>0.18688521246458922</v>
      </c>
      <c r="AH10" s="169">
        <v>1.0206859009254219E-2</v>
      </c>
    </row>
    <row r="11" spans="2:34" ht="15.75" thickBot="1">
      <c r="B11" s="120" t="s">
        <v>139</v>
      </c>
      <c r="C11" s="335">
        <v>-53.069999999999993</v>
      </c>
      <c r="D11" s="335">
        <v>30.466999999999999</v>
      </c>
      <c r="E11" s="335">
        <v>-110.545</v>
      </c>
      <c r="F11" s="335">
        <v>-135.26600000000002</v>
      </c>
      <c r="G11" s="335">
        <v>-74.996000000000009</v>
      </c>
      <c r="H11" s="335">
        <v>-38.573000000000008</v>
      </c>
      <c r="I11" s="335">
        <v>-124.23099999999999</v>
      </c>
      <c r="J11" s="335">
        <v>-189.935</v>
      </c>
      <c r="K11" s="335">
        <v>276.82800000000003</v>
      </c>
      <c r="L11" s="335">
        <v>-29.350999999999999</v>
      </c>
      <c r="M11" s="335">
        <v>-189.791</v>
      </c>
      <c r="N11" s="335">
        <v>-203.947</v>
      </c>
      <c r="O11" s="335">
        <v>-308.68799999999999</v>
      </c>
      <c r="P11" s="335">
        <v>42.943000000000026</v>
      </c>
      <c r="Q11" s="335">
        <v>-124.83699999999997</v>
      </c>
      <c r="R11" s="335">
        <v>108.08499999999998</v>
      </c>
      <c r="S11" s="335">
        <v>-157.304</v>
      </c>
      <c r="T11" s="335">
        <v>27</v>
      </c>
      <c r="U11" s="335">
        <v>-136</v>
      </c>
      <c r="V11" s="335">
        <v>-237.119</v>
      </c>
      <c r="W11" s="335">
        <v>44.015999999999991</v>
      </c>
      <c r="X11" s="335">
        <v>-240</v>
      </c>
      <c r="Y11" s="335">
        <v>4.9840000000000373</v>
      </c>
      <c r="Z11" s="335">
        <v>-838.58199999999999</v>
      </c>
      <c r="AB11" s="280"/>
      <c r="AC11" s="170">
        <v>-268.41399999999999</v>
      </c>
      <c r="AD11" s="170">
        <v>-427.73500000000001</v>
      </c>
      <c r="AE11" s="170">
        <v>-146.26099999999997</v>
      </c>
      <c r="AF11" s="170">
        <v>-282.49699999999996</v>
      </c>
      <c r="AG11" s="170">
        <v>-503.423</v>
      </c>
      <c r="AH11" s="335">
        <v>-1029.5819999999999</v>
      </c>
    </row>
    <row r="12" spans="2:34" s="122" customFormat="1">
      <c r="B12" s="121" t="s">
        <v>140</v>
      </c>
      <c r="C12" s="275">
        <v>-10.08</v>
      </c>
      <c r="D12" s="275">
        <v>-7.1549999999999994</v>
      </c>
      <c r="E12" s="275">
        <v>-8.8930000000000007</v>
      </c>
      <c r="F12" s="275">
        <v>-9.8239999999999981</v>
      </c>
      <c r="G12" s="275">
        <v>-13.499000000000001</v>
      </c>
      <c r="H12" s="275">
        <v>-8.1549999999999994</v>
      </c>
      <c r="I12" s="275">
        <v>-6.5579999999999998</v>
      </c>
      <c r="J12" s="275">
        <v>-7.7799999999999976</v>
      </c>
      <c r="K12" s="275">
        <v>-6.5439999999999996</v>
      </c>
      <c r="L12" s="275">
        <v>-6.9630000000000001</v>
      </c>
      <c r="M12" s="275">
        <v>-7.0750000000000011</v>
      </c>
      <c r="N12" s="275">
        <v>-16.537999999999997</v>
      </c>
      <c r="O12" s="275">
        <v>-7.8419999999999996</v>
      </c>
      <c r="P12" s="275">
        <v>-10.654</v>
      </c>
      <c r="Q12" s="275">
        <v>-12.286000000000001</v>
      </c>
      <c r="R12" s="275">
        <v>-11.487000000000002</v>
      </c>
      <c r="S12" s="275">
        <v>-10.968999999999999</v>
      </c>
      <c r="T12" s="275">
        <v>-12</v>
      </c>
      <c r="U12" s="275">
        <v>-15</v>
      </c>
      <c r="V12" s="275">
        <v>-11.146000000000001</v>
      </c>
      <c r="W12" s="275">
        <v>-12.417999999999999</v>
      </c>
      <c r="X12" s="275">
        <v>-11</v>
      </c>
      <c r="Y12" s="275">
        <v>-11.582000000000001</v>
      </c>
      <c r="Z12" s="336">
        <v>-11.991999999999997</v>
      </c>
      <c r="AA12" s="50"/>
      <c r="AB12" s="282"/>
      <c r="AC12" s="118">
        <v>-35.951999999999998</v>
      </c>
      <c r="AD12" s="118">
        <v>-35.991999999999997</v>
      </c>
      <c r="AE12" s="118">
        <v>-37.119999999999997</v>
      </c>
      <c r="AF12" s="118">
        <v>-42.269000000000005</v>
      </c>
      <c r="AG12" s="118">
        <v>-49.115000000000002</v>
      </c>
      <c r="AH12" s="275">
        <v>-46.991999999999997</v>
      </c>
    </row>
    <row r="13" spans="2:34">
      <c r="B13" s="123" t="s">
        <v>141</v>
      </c>
      <c r="C13" s="336">
        <v>-44.281999999999996</v>
      </c>
      <c r="D13" s="336">
        <v>-42.942999999999998</v>
      </c>
      <c r="E13" s="336">
        <v>-49.739000000000004</v>
      </c>
      <c r="F13" s="336">
        <v>-60.191000000000003</v>
      </c>
      <c r="G13" s="336">
        <v>-46.762</v>
      </c>
      <c r="H13" s="336">
        <v>-54.456000000000003</v>
      </c>
      <c r="I13" s="336">
        <v>-51.575000000000003</v>
      </c>
      <c r="J13" s="336">
        <v>-61.204000000000008</v>
      </c>
      <c r="K13" s="336">
        <v>-57.158999999999999</v>
      </c>
      <c r="L13" s="336">
        <v>-56.387999999999998</v>
      </c>
      <c r="M13" s="336">
        <v>-62.12700000000001</v>
      </c>
      <c r="N13" s="336">
        <v>-108.22799999999998</v>
      </c>
      <c r="O13" s="336">
        <v>-69.278000000000006</v>
      </c>
      <c r="P13" s="336">
        <v>-81.471999999999994</v>
      </c>
      <c r="Q13" s="336">
        <v>-73.536999999999992</v>
      </c>
      <c r="R13" s="336">
        <v>-113.74000000000001</v>
      </c>
      <c r="S13" s="336">
        <v>-85.308999999999997</v>
      </c>
      <c r="T13" s="336">
        <v>-113</v>
      </c>
      <c r="U13" s="336">
        <v>-91</v>
      </c>
      <c r="V13" s="336">
        <v>-116</v>
      </c>
      <c r="W13" s="336">
        <v>-95.468000000000004</v>
      </c>
      <c r="X13" s="336">
        <v>-109</v>
      </c>
      <c r="Y13" s="336">
        <v>-80.531999999999982</v>
      </c>
      <c r="Z13" s="336">
        <v>-104.58999999999997</v>
      </c>
      <c r="AB13" s="280"/>
      <c r="AC13" s="124">
        <v>-197.155</v>
      </c>
      <c r="AD13" s="124">
        <v>-213.99700000000001</v>
      </c>
      <c r="AE13" s="124">
        <v>-283.90199999999999</v>
      </c>
      <c r="AF13" s="124">
        <v>-338.02699999999999</v>
      </c>
      <c r="AG13" s="124">
        <v>-405.30899999999997</v>
      </c>
      <c r="AH13" s="336">
        <v>-389.59</v>
      </c>
    </row>
    <row r="14" spans="2:34">
      <c r="B14" s="121" t="s">
        <v>142</v>
      </c>
      <c r="C14" s="275">
        <v>1.292</v>
      </c>
      <c r="D14" s="337">
        <v>80.564999999999998</v>
      </c>
      <c r="E14" s="337">
        <v>-51.912999999999997</v>
      </c>
      <c r="F14" s="337">
        <v>-65.251000000000005</v>
      </c>
      <c r="G14" s="337">
        <v>-14.734999999999999</v>
      </c>
      <c r="H14" s="337">
        <v>24.038</v>
      </c>
      <c r="I14" s="337">
        <v>-66.097999999999999</v>
      </c>
      <c r="J14" s="337">
        <v>-120.95100000000001</v>
      </c>
      <c r="K14" s="337">
        <v>340.53100000000001</v>
      </c>
      <c r="L14" s="337">
        <v>34</v>
      </c>
      <c r="M14" s="337">
        <v>-120.589</v>
      </c>
      <c r="N14" s="337">
        <v>-79.181000000000012</v>
      </c>
      <c r="O14" s="337">
        <v>-231.56800000000001</v>
      </c>
      <c r="P14" s="337">
        <v>135.06900000000002</v>
      </c>
      <c r="Q14" s="337">
        <v>-39.013999999999982</v>
      </c>
      <c r="R14" s="337">
        <v>233.31199999999998</v>
      </c>
      <c r="S14" s="337">
        <v>-61.026000000000003</v>
      </c>
      <c r="T14" s="337">
        <v>152</v>
      </c>
      <c r="U14" s="337">
        <v>-30</v>
      </c>
      <c r="V14" s="337">
        <v>-109.973</v>
      </c>
      <c r="W14" s="337">
        <v>151.90199999999999</v>
      </c>
      <c r="X14" s="337">
        <v>-120</v>
      </c>
      <c r="Y14" s="337">
        <v>97.098000000000013</v>
      </c>
      <c r="Z14" s="336">
        <v>-722</v>
      </c>
      <c r="AB14" s="280"/>
      <c r="AC14" s="171">
        <v>-35.307000000000002</v>
      </c>
      <c r="AD14" s="171">
        <v>-177.74600000000001</v>
      </c>
      <c r="AE14" s="171">
        <v>174.761</v>
      </c>
      <c r="AF14" s="171">
        <v>97.799000000000007</v>
      </c>
      <c r="AG14" s="171">
        <v>-48.999000000000009</v>
      </c>
      <c r="AH14" s="337">
        <v>-593</v>
      </c>
    </row>
    <row r="15" spans="2:34" s="53" customFormat="1" ht="15.75" thickBot="1">
      <c r="B15" s="116" t="s">
        <v>143</v>
      </c>
      <c r="C15" s="333">
        <v>165.47999999999996</v>
      </c>
      <c r="D15" s="333">
        <v>296.51999999999987</v>
      </c>
      <c r="E15" s="333">
        <v>154.96599999999995</v>
      </c>
      <c r="F15" s="333">
        <v>64.051999999999737</v>
      </c>
      <c r="G15" s="333">
        <v>132.80199999999999</v>
      </c>
      <c r="H15" s="333">
        <v>150.70199999999986</v>
      </c>
      <c r="I15" s="333">
        <v>17.086999999999762</v>
      </c>
      <c r="J15" s="333">
        <v>-70.758999999999162</v>
      </c>
      <c r="K15" s="333">
        <v>424.97200000000004</v>
      </c>
      <c r="L15" s="333">
        <v>34.601999999999748</v>
      </c>
      <c r="M15" s="333">
        <v>-1.1239999999998531</v>
      </c>
      <c r="N15" s="333">
        <v>-24.461999999999875</v>
      </c>
      <c r="O15" s="333">
        <v>135.09799999999984</v>
      </c>
      <c r="P15" s="333">
        <v>429.06499999999966</v>
      </c>
      <c r="Q15" s="333">
        <v>185.20700000000079</v>
      </c>
      <c r="R15" s="333">
        <v>591.84099999999989</v>
      </c>
      <c r="S15" s="333">
        <v>396.64600000000007</v>
      </c>
      <c r="T15" s="333">
        <v>689.21799999999985</v>
      </c>
      <c r="U15" s="333">
        <v>195</v>
      </c>
      <c r="V15" s="333">
        <v>-134.119</v>
      </c>
      <c r="W15" s="333">
        <v>104.03099999999986</v>
      </c>
      <c r="X15" s="333">
        <v>-213</v>
      </c>
      <c r="Y15" s="333">
        <v>-55.211999999999875</v>
      </c>
      <c r="Z15" s="333">
        <v>-789.58199999999999</v>
      </c>
      <c r="AA15" s="50"/>
      <c r="AB15" s="279"/>
      <c r="AC15" s="167">
        <v>681.01799999999957</v>
      </c>
      <c r="AD15" s="167">
        <v>229.83200000000045</v>
      </c>
      <c r="AE15" s="167">
        <v>433.98800000000006</v>
      </c>
      <c r="AF15" s="167">
        <v>1341.2110000000002</v>
      </c>
      <c r="AG15" s="167">
        <v>1145.8389999999999</v>
      </c>
      <c r="AH15" s="333">
        <v>-954.58199999999988</v>
      </c>
    </row>
    <row r="16" spans="2:34" s="194" customFormat="1" ht="15.75" thickBot="1">
      <c r="B16" s="120" t="s">
        <v>144</v>
      </c>
      <c r="C16" s="335">
        <v>1.3029999999999999</v>
      </c>
      <c r="D16" s="335">
        <v>-19.989999999999998</v>
      </c>
      <c r="E16" s="335">
        <v>-8.3290000000000006</v>
      </c>
      <c r="F16" s="335">
        <v>-2.1000000000000796E-2</v>
      </c>
      <c r="G16" s="335">
        <v>-0.35099999999999998</v>
      </c>
      <c r="H16" s="335">
        <v>4.992</v>
      </c>
      <c r="I16" s="335">
        <v>1.9610000000000001</v>
      </c>
      <c r="J16" s="335">
        <v>7.8949999999999996</v>
      </c>
      <c r="K16" s="335">
        <v>-26.245000000000001</v>
      </c>
      <c r="L16" s="335">
        <v>7.7720000000000002</v>
      </c>
      <c r="M16" s="335">
        <v>5.1269999999999998</v>
      </c>
      <c r="N16" s="335">
        <v>10.3</v>
      </c>
      <c r="O16" s="335">
        <v>-17.169</v>
      </c>
      <c r="P16" s="335">
        <v>17.065000000000001</v>
      </c>
      <c r="Q16" s="335">
        <v>-17.646999999999998</v>
      </c>
      <c r="R16" s="335">
        <v>30.474999999999998</v>
      </c>
      <c r="S16" s="335">
        <v>19.192</v>
      </c>
      <c r="T16" s="335">
        <v>-15</v>
      </c>
      <c r="U16" s="335">
        <v>-11</v>
      </c>
      <c r="V16" s="335">
        <v>-6.2949999999999999</v>
      </c>
      <c r="W16" s="335">
        <v>18.428000000000001</v>
      </c>
      <c r="X16" s="335">
        <v>26</v>
      </c>
      <c r="Y16" s="335">
        <v>11.572000000000003</v>
      </c>
      <c r="Z16" s="335">
        <v>11.212000000000003</v>
      </c>
      <c r="AA16" s="50"/>
      <c r="AB16" s="283"/>
      <c r="AC16" s="170">
        <v>-27.036999999999999</v>
      </c>
      <c r="AD16" s="170">
        <v>14.497</v>
      </c>
      <c r="AE16" s="170">
        <v>-3.0459999999999994</v>
      </c>
      <c r="AF16" s="170">
        <v>12.724</v>
      </c>
      <c r="AG16" s="170">
        <v>-13.103</v>
      </c>
      <c r="AH16" s="335">
        <v>67.212000000000003</v>
      </c>
    </row>
    <row r="17" spans="2:34" s="122" customFormat="1">
      <c r="B17" s="125" t="s">
        <v>145</v>
      </c>
      <c r="C17" s="195">
        <v>1.3029999999999999</v>
      </c>
      <c r="D17" s="195">
        <v>-19.989999999999998</v>
      </c>
      <c r="E17" s="195">
        <v>-8.3290000000000006</v>
      </c>
      <c r="F17" s="195">
        <v>-2.1000000000000796E-2</v>
      </c>
      <c r="G17" s="195">
        <v>-0.35099999999999998</v>
      </c>
      <c r="H17" s="195">
        <v>4.992</v>
      </c>
      <c r="I17" s="195">
        <v>1.9610000000000001</v>
      </c>
      <c r="J17" s="195">
        <v>7.8949999999999996</v>
      </c>
      <c r="K17" s="195">
        <v>-26.245000000000001</v>
      </c>
      <c r="L17" s="195">
        <v>7.7720000000000002</v>
      </c>
      <c r="M17" s="195">
        <v>5.1269999999999998</v>
      </c>
      <c r="N17" s="195">
        <v>10.3</v>
      </c>
      <c r="O17" s="195">
        <v>-17.169</v>
      </c>
      <c r="P17" s="195">
        <v>17.065000000000001</v>
      </c>
      <c r="Q17" s="195">
        <v>-17.646999999999998</v>
      </c>
      <c r="R17" s="195">
        <v>30.474999999999998</v>
      </c>
      <c r="S17" s="195">
        <v>19.192</v>
      </c>
      <c r="T17" s="195">
        <v>-15</v>
      </c>
      <c r="U17" s="195">
        <v>-11</v>
      </c>
      <c r="V17" s="195">
        <v>-6.2949999999999999</v>
      </c>
      <c r="W17" s="195">
        <v>18.428000000000001</v>
      </c>
      <c r="X17" s="195">
        <v>26</v>
      </c>
      <c r="Y17" s="195">
        <v>11.572000000000003</v>
      </c>
      <c r="Z17" s="195">
        <v>11.212000000000003</v>
      </c>
      <c r="AA17" s="50"/>
      <c r="AB17" s="282"/>
      <c r="AC17" s="195">
        <v>-27.036999999999999</v>
      </c>
      <c r="AD17" s="195">
        <v>14.497</v>
      </c>
      <c r="AE17" s="195">
        <v>-3.0459999999999994</v>
      </c>
      <c r="AF17" s="195">
        <v>12.724</v>
      </c>
      <c r="AG17" s="195">
        <v>-13.103</v>
      </c>
      <c r="AH17" s="195">
        <v>67.212000000000003</v>
      </c>
    </row>
    <row r="18" spans="2:34" ht="15">
      <c r="B18" s="126" t="s">
        <v>146</v>
      </c>
      <c r="C18" s="338">
        <v>-58.606000000000009</v>
      </c>
      <c r="D18" s="338">
        <v>-326.72500000000002</v>
      </c>
      <c r="E18" s="338">
        <v>-159.70700000000002</v>
      </c>
      <c r="F18" s="338">
        <v>18.997000000000057</v>
      </c>
      <c r="G18" s="338">
        <v>-82.067000000000007</v>
      </c>
      <c r="H18" s="338">
        <v>-155.08900000000006</v>
      </c>
      <c r="I18" s="338">
        <v>-99.825999999999937</v>
      </c>
      <c r="J18" s="338">
        <v>89</v>
      </c>
      <c r="K18" s="338">
        <v>-281.11599999999999</v>
      </c>
      <c r="L18" s="338">
        <v>-20.513000000000019</v>
      </c>
      <c r="M18" s="338">
        <v>-174.54599999999996</v>
      </c>
      <c r="N18" s="338">
        <v>-16.298999999999964</v>
      </c>
      <c r="O18" s="338">
        <v>-244.70599999999999</v>
      </c>
      <c r="P18" s="338">
        <v>131.68599999999998</v>
      </c>
      <c r="Q18" s="338">
        <v>-254.91500000000002</v>
      </c>
      <c r="R18" s="338">
        <v>-128.59199999999998</v>
      </c>
      <c r="S18" s="338">
        <v>166.542</v>
      </c>
      <c r="T18" s="338">
        <v>-128</v>
      </c>
      <c r="U18" s="338">
        <v>-28</v>
      </c>
      <c r="V18" s="338">
        <v>-13.404999999999999</v>
      </c>
      <c r="W18" s="338">
        <v>-0.49400000000001398</v>
      </c>
      <c r="X18" s="338">
        <v>184</v>
      </c>
      <c r="Y18" s="338">
        <v>-274.50599999999997</v>
      </c>
      <c r="Z18" s="338">
        <v>-2.7379999999999995</v>
      </c>
      <c r="AB18" s="280"/>
      <c r="AC18" s="172">
        <v>-526.04099999999994</v>
      </c>
      <c r="AD18" s="172">
        <v>-248</v>
      </c>
      <c r="AE18" s="172">
        <v>-492.47399999999993</v>
      </c>
      <c r="AF18" s="172">
        <v>-496.52700000000004</v>
      </c>
      <c r="AG18" s="172">
        <v>-2.8629999999999978</v>
      </c>
      <c r="AH18" s="338">
        <v>-93.738</v>
      </c>
    </row>
    <row r="19" spans="2:34">
      <c r="B19" s="89" t="s">
        <v>147</v>
      </c>
      <c r="C19" s="339">
        <v>59.723999999999997</v>
      </c>
      <c r="D19" s="339">
        <v>22.262999999999998</v>
      </c>
      <c r="E19" s="339">
        <v>17.463999999999999</v>
      </c>
      <c r="F19" s="339">
        <v>52.314000000000007</v>
      </c>
      <c r="G19" s="339">
        <v>12.944000000000001</v>
      </c>
      <c r="H19" s="339">
        <v>83.039000000000001</v>
      </c>
      <c r="I19" s="339">
        <v>32.853000000000009</v>
      </c>
      <c r="J19" s="339">
        <v>184</v>
      </c>
      <c r="K19" s="339">
        <v>13.736000000000001</v>
      </c>
      <c r="L19" s="339">
        <v>97.522999999999996</v>
      </c>
      <c r="M19" s="339">
        <v>8.3089999999999975</v>
      </c>
      <c r="N19" s="339">
        <v>17.046000000000006</v>
      </c>
      <c r="O19" s="339">
        <v>8.3569999999999993</v>
      </c>
      <c r="P19" s="339">
        <v>9.0929999999999964</v>
      </c>
      <c r="Q19" s="339">
        <v>33.314</v>
      </c>
      <c r="R19" s="339">
        <v>59.052000000000007</v>
      </c>
      <c r="S19" s="339">
        <v>41.81</v>
      </c>
      <c r="T19" s="339">
        <v>90</v>
      </c>
      <c r="U19" s="339">
        <v>79</v>
      </c>
      <c r="V19" s="339">
        <v>59</v>
      </c>
      <c r="W19" s="339">
        <v>45.631999999999998</v>
      </c>
      <c r="X19" s="339">
        <v>49</v>
      </c>
      <c r="Y19" s="339">
        <v>75.367999999999995</v>
      </c>
      <c r="Z19" s="339">
        <v>52</v>
      </c>
      <c r="AB19" s="280"/>
      <c r="AC19" s="173">
        <v>151.76499999999999</v>
      </c>
      <c r="AD19" s="173">
        <v>313</v>
      </c>
      <c r="AE19" s="173">
        <v>136.614</v>
      </c>
      <c r="AF19" s="173">
        <v>109.816</v>
      </c>
      <c r="AG19" s="173">
        <v>269.81</v>
      </c>
      <c r="AH19" s="339">
        <v>222</v>
      </c>
    </row>
    <row r="20" spans="2:34">
      <c r="B20" s="90" t="s">
        <v>148</v>
      </c>
      <c r="C20" s="336">
        <v>-108.456</v>
      </c>
      <c r="D20" s="336">
        <v>-110.009</v>
      </c>
      <c r="E20" s="336">
        <v>-95.792000000000002</v>
      </c>
      <c r="F20" s="336">
        <v>-80.274000000000001</v>
      </c>
      <c r="G20" s="336">
        <v>-82.736000000000004</v>
      </c>
      <c r="H20" s="336">
        <v>-238.44100000000003</v>
      </c>
      <c r="I20" s="336">
        <v>-76.477999999999952</v>
      </c>
      <c r="J20" s="336">
        <v>-117.37599999999998</v>
      </c>
      <c r="K20" s="336">
        <v>-67.361000000000004</v>
      </c>
      <c r="L20" s="336">
        <v>-78.826000000000008</v>
      </c>
      <c r="M20" s="336">
        <v>-147.34399999999999</v>
      </c>
      <c r="N20" s="336">
        <v>-121.02299999999997</v>
      </c>
      <c r="O20" s="336">
        <v>-71.680999999999997</v>
      </c>
      <c r="P20" s="336">
        <v>-122.124</v>
      </c>
      <c r="Q20" s="336">
        <v>-117.307</v>
      </c>
      <c r="R20" s="336">
        <v>-150.38799999999998</v>
      </c>
      <c r="S20" s="336">
        <v>-154.23699999999999</v>
      </c>
      <c r="T20" s="336">
        <v>-161</v>
      </c>
      <c r="U20" s="336">
        <v>-107</v>
      </c>
      <c r="V20" s="336">
        <v>-90</v>
      </c>
      <c r="W20" s="336">
        <v>-114.295</v>
      </c>
      <c r="X20" s="336">
        <v>-123</v>
      </c>
      <c r="Y20" s="336">
        <v>-248.70499999999998</v>
      </c>
      <c r="Z20" s="339">
        <v>-147</v>
      </c>
      <c r="AB20" s="280"/>
      <c r="AC20" s="124">
        <v>-394.53100000000001</v>
      </c>
      <c r="AD20" s="124">
        <v>-515.03099999999995</v>
      </c>
      <c r="AE20" s="124">
        <v>-414.55399999999997</v>
      </c>
      <c r="AF20" s="124">
        <v>-461.5</v>
      </c>
      <c r="AG20" s="124">
        <v>-512.23699999999997</v>
      </c>
      <c r="AH20" s="336">
        <v>-633</v>
      </c>
    </row>
    <row r="21" spans="2:34">
      <c r="B21" s="91" t="s">
        <v>149</v>
      </c>
      <c r="C21" s="340">
        <v>0</v>
      </c>
      <c r="D21" s="340">
        <v>0</v>
      </c>
      <c r="E21" s="340">
        <v>0</v>
      </c>
      <c r="F21" s="340">
        <v>0</v>
      </c>
      <c r="G21" s="340">
        <v>0</v>
      </c>
      <c r="H21" s="340">
        <v>0</v>
      </c>
      <c r="I21" s="340">
        <v>0</v>
      </c>
      <c r="J21" s="340">
        <v>0</v>
      </c>
      <c r="K21" s="340">
        <v>0</v>
      </c>
      <c r="L21" s="340">
        <v>0</v>
      </c>
      <c r="M21" s="340">
        <v>0</v>
      </c>
      <c r="N21" s="340">
        <v>0</v>
      </c>
      <c r="O21" s="340">
        <v>-92.358999999999995</v>
      </c>
      <c r="P21" s="340">
        <v>103.18799999999999</v>
      </c>
      <c r="Q21" s="340">
        <v>-75.509</v>
      </c>
      <c r="R21" s="340">
        <v>-5.6089999999999947</v>
      </c>
      <c r="S21" s="340">
        <v>197.541</v>
      </c>
      <c r="T21" s="340">
        <v>-28</v>
      </c>
      <c r="U21" s="340">
        <v>16</v>
      </c>
      <c r="V21" s="340">
        <v>9</v>
      </c>
      <c r="W21" s="340">
        <v>43.250999999999998</v>
      </c>
      <c r="X21" s="340">
        <v>197</v>
      </c>
      <c r="Y21" s="340">
        <v>-51.251000000000005</v>
      </c>
      <c r="Z21" s="339">
        <v>58.519000000000005</v>
      </c>
      <c r="AB21" s="280"/>
      <c r="AC21" s="174">
        <v>0</v>
      </c>
      <c r="AD21" s="174">
        <v>0</v>
      </c>
      <c r="AE21" s="174">
        <v>0</v>
      </c>
      <c r="AF21" s="174">
        <v>-70.289000000000001</v>
      </c>
      <c r="AG21" s="174">
        <v>194.541</v>
      </c>
      <c r="AH21" s="340">
        <v>247.51900000000001</v>
      </c>
    </row>
    <row r="22" spans="2:34">
      <c r="B22" s="91" t="s">
        <v>150</v>
      </c>
      <c r="C22" s="340">
        <v>-9.8740000000000006</v>
      </c>
      <c r="D22" s="340">
        <v>-238.97900000000001</v>
      </c>
      <c r="E22" s="340">
        <v>-81.379000000000019</v>
      </c>
      <c r="F22" s="340">
        <v>46.95700000000005</v>
      </c>
      <c r="G22" s="340">
        <v>-12.275</v>
      </c>
      <c r="H22" s="340">
        <v>0.31300000000000061</v>
      </c>
      <c r="I22" s="340">
        <v>-56.200999999999993</v>
      </c>
      <c r="J22" s="340">
        <v>22.552</v>
      </c>
      <c r="K22" s="340">
        <v>-227.49100000000001</v>
      </c>
      <c r="L22" s="340">
        <v>-39.210000000000008</v>
      </c>
      <c r="M22" s="340">
        <v>-35.510999999999967</v>
      </c>
      <c r="N22" s="340">
        <v>87.677999999999997</v>
      </c>
      <c r="O22" s="340">
        <v>-89.022999999999996</v>
      </c>
      <c r="P22" s="340">
        <v>141.529</v>
      </c>
      <c r="Q22" s="340">
        <v>-95.412999999999997</v>
      </c>
      <c r="R22" s="340">
        <v>-31.647000000000006</v>
      </c>
      <c r="S22" s="340">
        <v>81.427999999999997</v>
      </c>
      <c r="T22" s="340">
        <v>-29</v>
      </c>
      <c r="U22" s="340">
        <v>-16</v>
      </c>
      <c r="V22" s="340">
        <v>9</v>
      </c>
      <c r="W22" s="340">
        <v>24.917999999999999</v>
      </c>
      <c r="X22" s="340">
        <v>61</v>
      </c>
      <c r="Y22" s="340">
        <v>-49.918000000000006</v>
      </c>
      <c r="Z22" s="339">
        <v>33.742999999999995</v>
      </c>
      <c r="AB22" s="280"/>
      <c r="AC22" s="174">
        <v>-283.27499999999998</v>
      </c>
      <c r="AD22" s="174">
        <v>-45.610999999999997</v>
      </c>
      <c r="AE22" s="174">
        <v>-214.53399999999999</v>
      </c>
      <c r="AF22" s="174">
        <v>-74.554000000000002</v>
      </c>
      <c r="AG22" s="174">
        <v>45.427999999999997</v>
      </c>
      <c r="AH22" s="340">
        <v>69.742999999999995</v>
      </c>
    </row>
    <row r="23" spans="2:34" ht="15.75" thickBot="1">
      <c r="B23" s="92" t="s">
        <v>151</v>
      </c>
      <c r="C23" s="341">
        <v>108.17699999999995</v>
      </c>
      <c r="D23" s="341">
        <v>-50.195000000000149</v>
      </c>
      <c r="E23" s="341">
        <v>-13.070000000000071</v>
      </c>
      <c r="F23" s="341">
        <v>83.027999999999793</v>
      </c>
      <c r="G23" s="341">
        <v>50.383999999999986</v>
      </c>
      <c r="H23" s="341">
        <v>0.60499999999980059</v>
      </c>
      <c r="I23" s="341">
        <v>-80.778000000000176</v>
      </c>
      <c r="J23" s="341">
        <v>26</v>
      </c>
      <c r="K23" s="341">
        <v>117.61100000000005</v>
      </c>
      <c r="L23" s="341">
        <v>21.860999999999727</v>
      </c>
      <c r="M23" s="341">
        <v>-170.54299999999981</v>
      </c>
      <c r="N23" s="341">
        <v>-30.460999999999839</v>
      </c>
      <c r="O23" s="341">
        <v>-126.77700000000014</v>
      </c>
      <c r="P23" s="341">
        <v>577.81599999999958</v>
      </c>
      <c r="Q23" s="341">
        <v>-87.354999999999222</v>
      </c>
      <c r="R23" s="341">
        <v>493.72399999999993</v>
      </c>
      <c r="S23" s="341">
        <v>582.38000000000011</v>
      </c>
      <c r="T23" s="341">
        <v>546.21799999999985</v>
      </c>
      <c r="U23" s="341">
        <v>156</v>
      </c>
      <c r="V23" s="341">
        <v>-153.81899999999999</v>
      </c>
      <c r="W23" s="341">
        <v>121.96499999999985</v>
      </c>
      <c r="X23" s="341">
        <v>-3</v>
      </c>
      <c r="Y23" s="341">
        <v>-318.14599999999984</v>
      </c>
      <c r="Z23" s="341">
        <v>-781.10799999999995</v>
      </c>
      <c r="AB23" s="280"/>
      <c r="AC23" s="175">
        <v>127.93999999999951</v>
      </c>
      <c r="AD23" s="175">
        <v>-3</v>
      </c>
      <c r="AE23" s="175">
        <v>-61.531999999999869</v>
      </c>
      <c r="AF23" s="175">
        <v>857.40800000000013</v>
      </c>
      <c r="AG23" s="175">
        <v>1129.873</v>
      </c>
      <c r="AH23" s="341">
        <v>-981.10799999999983</v>
      </c>
    </row>
    <row r="24" spans="2:34" ht="15.75" thickBot="1">
      <c r="B24" s="93" t="s">
        <v>152</v>
      </c>
      <c r="C24" s="342">
        <v>-44.497</v>
      </c>
      <c r="D24" s="342">
        <v>-59.894999999999996</v>
      </c>
      <c r="E24" s="342">
        <v>48.356999999999999</v>
      </c>
      <c r="F24" s="342">
        <v>-17.420999999999999</v>
      </c>
      <c r="G24" s="342">
        <v>-20.832999999999998</v>
      </c>
      <c r="H24" s="342">
        <v>-140.65</v>
      </c>
      <c r="I24" s="342">
        <v>32.15</v>
      </c>
      <c r="J24" s="342">
        <v>97.885999999999996</v>
      </c>
      <c r="K24" s="342">
        <v>-70.579000000000008</v>
      </c>
      <c r="L24" s="342">
        <v>8.5509999999999966</v>
      </c>
      <c r="M24" s="342">
        <v>-288.66099999999994</v>
      </c>
      <c r="N24" s="342">
        <v>-467.79000000000008</v>
      </c>
      <c r="O24" s="342">
        <v>-6.4359999999999999</v>
      </c>
      <c r="P24" s="342">
        <v>-181.46600000000001</v>
      </c>
      <c r="Q24" s="342">
        <v>46.932000000000002</v>
      </c>
      <c r="R24" s="342">
        <v>121.289</v>
      </c>
      <c r="S24" s="342">
        <v>-156.29900000000001</v>
      </c>
      <c r="T24" s="342">
        <v>-35</v>
      </c>
      <c r="U24" s="342">
        <v>-55</v>
      </c>
      <c r="V24" s="342">
        <v>58.013999999999996</v>
      </c>
      <c r="W24" s="342">
        <v>-32.664000000000001</v>
      </c>
      <c r="X24" s="342">
        <v>-47</v>
      </c>
      <c r="Y24" s="342">
        <v>54.664000000000001</v>
      </c>
      <c r="Z24" s="342">
        <v>195.334</v>
      </c>
      <c r="AB24" s="280"/>
      <c r="AC24" s="176">
        <v>-73.455999999999989</v>
      </c>
      <c r="AD24" s="176">
        <v>-31.447000000000003</v>
      </c>
      <c r="AE24" s="176">
        <v>-818.47900000000004</v>
      </c>
      <c r="AF24" s="176">
        <v>-19.681000000000026</v>
      </c>
      <c r="AG24" s="176">
        <v>-188.28500000000003</v>
      </c>
      <c r="AH24" s="342">
        <v>170.334</v>
      </c>
    </row>
    <row r="25" spans="2:34">
      <c r="B25" s="91" t="s">
        <v>153</v>
      </c>
      <c r="C25" s="340">
        <v>-11.459</v>
      </c>
      <c r="D25" s="340">
        <v>-8.5079999999999991</v>
      </c>
      <c r="E25" s="340">
        <v>-6.7770000000000001</v>
      </c>
      <c r="F25" s="340">
        <v>0.53000000000000114</v>
      </c>
      <c r="G25" s="340">
        <v>-12.228999999999999</v>
      </c>
      <c r="H25" s="340">
        <v>-11.280000000000001</v>
      </c>
      <c r="I25" s="340">
        <v>-8.9619999999999962</v>
      </c>
      <c r="J25" s="340">
        <v>-9.6390000000000029</v>
      </c>
      <c r="K25" s="340">
        <v>-11.555999999999999</v>
      </c>
      <c r="L25" s="340">
        <v>-13.303000000000003</v>
      </c>
      <c r="M25" s="340">
        <v>-15.476999999999997</v>
      </c>
      <c r="N25" s="340">
        <v>-12.143000000000001</v>
      </c>
      <c r="O25" s="340">
        <v>-18.064</v>
      </c>
      <c r="P25" s="340">
        <v>-59.929000000000002</v>
      </c>
      <c r="Q25" s="340">
        <v>-60.959000000000003</v>
      </c>
      <c r="R25" s="340">
        <v>70.951999999999998</v>
      </c>
      <c r="S25" s="340">
        <v>-72.143000000000001</v>
      </c>
      <c r="T25" s="340">
        <v>-113</v>
      </c>
      <c r="U25" s="340">
        <v>-22</v>
      </c>
      <c r="V25" s="340">
        <v>8.0429999999999993</v>
      </c>
      <c r="W25" s="340">
        <v>-7.3369999999999997</v>
      </c>
      <c r="X25" s="340">
        <v>-7</v>
      </c>
      <c r="Y25" s="340">
        <v>-6.6630000000000003</v>
      </c>
      <c r="Z25" s="340">
        <v>0.33399999999999963</v>
      </c>
      <c r="AB25" s="280"/>
      <c r="AC25" s="174">
        <v>-26.213999999999999</v>
      </c>
      <c r="AD25" s="174">
        <v>-42.11</v>
      </c>
      <c r="AE25" s="174">
        <v>-52.478999999999999</v>
      </c>
      <c r="AF25" s="174">
        <v>-68</v>
      </c>
      <c r="AG25" s="174">
        <v>-199.1</v>
      </c>
      <c r="AH25" s="340">
        <v>-20.666</v>
      </c>
    </row>
    <row r="26" spans="2:34">
      <c r="B26" s="94" t="s">
        <v>154</v>
      </c>
      <c r="C26" s="337">
        <v>-33.037999999999997</v>
      </c>
      <c r="D26" s="337">
        <v>-51.387</v>
      </c>
      <c r="E26" s="337">
        <v>55.134</v>
      </c>
      <c r="F26" s="337">
        <v>-17.951000000000001</v>
      </c>
      <c r="G26" s="337">
        <v>-8.6039999999999992</v>
      </c>
      <c r="H26" s="337">
        <v>-129.37</v>
      </c>
      <c r="I26" s="337">
        <v>41.111999999999995</v>
      </c>
      <c r="J26" s="337">
        <v>107.52499999999999</v>
      </c>
      <c r="K26" s="337">
        <v>-59.023000000000003</v>
      </c>
      <c r="L26" s="337">
        <v>21.853999999999999</v>
      </c>
      <c r="M26" s="337">
        <v>-273.18399999999997</v>
      </c>
      <c r="N26" s="337">
        <v>-455.64700000000005</v>
      </c>
      <c r="O26" s="337">
        <v>11.628</v>
      </c>
      <c r="P26" s="337">
        <v>-121.53700000000001</v>
      </c>
      <c r="Q26" s="337">
        <v>107.89100000000001</v>
      </c>
      <c r="R26" s="337">
        <v>50.337000000000003</v>
      </c>
      <c r="S26" s="337">
        <v>-84.156000000000006</v>
      </c>
      <c r="T26" s="337">
        <v>78</v>
      </c>
      <c r="U26" s="337">
        <v>-33</v>
      </c>
      <c r="V26" s="337">
        <v>49.970999999999997</v>
      </c>
      <c r="W26" s="337">
        <v>-25.327000000000002</v>
      </c>
      <c r="X26" s="337">
        <v>-40</v>
      </c>
      <c r="Y26" s="337">
        <v>61.326999999999998</v>
      </c>
      <c r="Z26" s="337">
        <v>195</v>
      </c>
      <c r="AB26" s="280"/>
      <c r="AC26" s="171">
        <v>-47.241999999999997</v>
      </c>
      <c r="AD26" s="171">
        <v>10.662999999999997</v>
      </c>
      <c r="AE26" s="171">
        <v>-766</v>
      </c>
      <c r="AF26" s="171">
        <v>48.319000000000003</v>
      </c>
      <c r="AG26" s="171">
        <v>10.814999999999991</v>
      </c>
      <c r="AH26" s="337">
        <v>191</v>
      </c>
    </row>
    <row r="27" spans="2:34" s="53" customFormat="1" ht="15.75" thickBot="1">
      <c r="B27" s="116" t="s">
        <v>350</v>
      </c>
      <c r="C27" s="333"/>
      <c r="D27" s="333"/>
      <c r="E27" s="333"/>
      <c r="F27" s="333"/>
      <c r="G27" s="333"/>
      <c r="H27" s="333"/>
      <c r="I27" s="333"/>
      <c r="J27" s="333"/>
      <c r="K27" s="333"/>
      <c r="L27" s="333"/>
      <c r="M27" s="333"/>
      <c r="N27" s="333"/>
      <c r="O27" s="333">
        <v>-133.21300000000014</v>
      </c>
      <c r="P27" s="333">
        <v>396.34999999999957</v>
      </c>
      <c r="Q27" s="333">
        <v>-40.42299999999922</v>
      </c>
      <c r="R27" s="333">
        <v>615.01299999999992</v>
      </c>
      <c r="S27" s="333">
        <v>426.08100000000013</v>
      </c>
      <c r="T27" s="333">
        <v>511</v>
      </c>
      <c r="U27" s="333">
        <v>101</v>
      </c>
      <c r="V27" s="333">
        <v>-95.804999999999993</v>
      </c>
      <c r="W27" s="333">
        <v>89.300999999999846</v>
      </c>
      <c r="X27" s="333">
        <v>-50</v>
      </c>
      <c r="Y27" s="333">
        <v>-263.48199999999986</v>
      </c>
      <c r="Z27" s="333">
        <v>-585.77399999999989</v>
      </c>
      <c r="AA27" s="50"/>
      <c r="AB27" s="279"/>
      <c r="AC27" s="167"/>
      <c r="AD27" s="167"/>
      <c r="AE27" s="167"/>
      <c r="AF27" s="167"/>
      <c r="AG27" s="167">
        <v>941.58799999999997</v>
      </c>
      <c r="AH27" s="333">
        <v>-810.77399999999989</v>
      </c>
    </row>
    <row r="28" spans="2:34" s="53" customFormat="1" ht="15">
      <c r="B28" s="94" t="s">
        <v>351</v>
      </c>
      <c r="C28" s="337"/>
      <c r="D28" s="337"/>
      <c r="E28" s="337"/>
      <c r="F28" s="337"/>
      <c r="G28" s="337"/>
      <c r="H28" s="337"/>
      <c r="I28" s="337"/>
      <c r="J28" s="337"/>
      <c r="K28" s="337"/>
      <c r="L28" s="337"/>
      <c r="M28" s="337"/>
      <c r="N28" s="337"/>
      <c r="O28" s="337"/>
      <c r="P28" s="337"/>
      <c r="Q28" s="337"/>
      <c r="R28" s="337"/>
      <c r="S28" s="337"/>
      <c r="T28" s="337"/>
      <c r="U28" s="337"/>
      <c r="V28" s="337">
        <v>16.259</v>
      </c>
      <c r="W28" s="337">
        <v>0</v>
      </c>
      <c r="X28" s="337"/>
      <c r="Y28" s="337"/>
      <c r="Z28" s="337"/>
      <c r="AA28" s="50"/>
      <c r="AB28" s="279"/>
      <c r="AC28" s="188"/>
      <c r="AD28" s="188"/>
      <c r="AE28" s="188"/>
      <c r="AF28" s="188"/>
      <c r="AG28" s="188">
        <v>16.259</v>
      </c>
      <c r="AH28" s="337">
        <v>0</v>
      </c>
    </row>
    <row r="29" spans="2:34" s="53" customFormat="1" ht="15.75" thickBot="1">
      <c r="B29" s="116" t="s">
        <v>155</v>
      </c>
      <c r="C29" s="333">
        <v>63.67999999999995</v>
      </c>
      <c r="D29" s="333">
        <v>-110.09000000000015</v>
      </c>
      <c r="E29" s="333">
        <v>35.286999999999928</v>
      </c>
      <c r="F29" s="333">
        <v>65.6069999999998</v>
      </c>
      <c r="G29" s="333">
        <v>29.550999999999988</v>
      </c>
      <c r="H29" s="333">
        <v>-140.04500000000021</v>
      </c>
      <c r="I29" s="333">
        <v>-48.628000000000178</v>
      </c>
      <c r="J29" s="333">
        <v>125</v>
      </c>
      <c r="K29" s="333">
        <v>47.032000000000039</v>
      </c>
      <c r="L29" s="333">
        <v>30.411999999999722</v>
      </c>
      <c r="M29" s="333">
        <v>-459.20399999999972</v>
      </c>
      <c r="N29" s="333">
        <v>-498.25099999999992</v>
      </c>
      <c r="O29" s="333">
        <v>-133.21300000000014</v>
      </c>
      <c r="P29" s="333">
        <v>396.34999999999957</v>
      </c>
      <c r="Q29" s="333">
        <v>-40.42299999999922</v>
      </c>
      <c r="R29" s="333">
        <v>615.01299999999992</v>
      </c>
      <c r="S29" s="333">
        <v>426.08100000000013</v>
      </c>
      <c r="T29" s="333">
        <v>511</v>
      </c>
      <c r="U29" s="333">
        <v>101</v>
      </c>
      <c r="V29" s="333">
        <v>-79.545999999999992</v>
      </c>
      <c r="W29" s="333">
        <v>89.300999999999846</v>
      </c>
      <c r="X29" s="333">
        <v>-50</v>
      </c>
      <c r="Y29" s="333">
        <v>-263.30100000000004</v>
      </c>
      <c r="Z29" s="333">
        <v>-587</v>
      </c>
      <c r="AA29" s="50"/>
      <c r="AB29" s="279"/>
      <c r="AC29" s="188">
        <v>54.483999999999533</v>
      </c>
      <c r="AD29" s="188">
        <v>-35</v>
      </c>
      <c r="AE29" s="188">
        <v>-880.01099999999997</v>
      </c>
      <c r="AF29" s="188">
        <v>837.72700000000009</v>
      </c>
      <c r="AG29" s="188">
        <v>957.84699999999998</v>
      </c>
      <c r="AH29" s="333">
        <v>-811</v>
      </c>
    </row>
    <row r="30" spans="2:34" ht="13.5" customHeight="1">
      <c r="B30" s="127" t="s">
        <v>156</v>
      </c>
      <c r="C30" s="343">
        <v>64.628</v>
      </c>
      <c r="D30" s="343">
        <v>-114.116</v>
      </c>
      <c r="E30" s="343">
        <v>37.328000000000003</v>
      </c>
      <c r="F30" s="343">
        <v>55.355000000000004</v>
      </c>
      <c r="G30" s="343">
        <v>19.158999999999999</v>
      </c>
      <c r="H30" s="343">
        <v>-143.489</v>
      </c>
      <c r="I30" s="343">
        <v>-57.164000000000001</v>
      </c>
      <c r="J30" s="343">
        <v>117.26900000000001</v>
      </c>
      <c r="K30" s="343">
        <v>35.451999999999998</v>
      </c>
      <c r="L30" s="343">
        <v>19.21</v>
      </c>
      <c r="M30" s="343">
        <v>-473.59800000000001</v>
      </c>
      <c r="N30" s="343">
        <v>-510.06399999999996</v>
      </c>
      <c r="O30" s="343">
        <v>-150.536</v>
      </c>
      <c r="P30" s="343">
        <v>384.33800000000002</v>
      </c>
      <c r="Q30" s="343">
        <v>-47.308999999999997</v>
      </c>
      <c r="R30" s="343">
        <v>557</v>
      </c>
      <c r="S30" s="343">
        <v>406.17500000000001</v>
      </c>
      <c r="T30" s="343">
        <v>490</v>
      </c>
      <c r="U30" s="343">
        <v>78</v>
      </c>
      <c r="V30" s="343">
        <v>-106</v>
      </c>
      <c r="W30" s="343">
        <v>67.040000000000006</v>
      </c>
      <c r="X30" s="343">
        <v>-61</v>
      </c>
      <c r="Y30" s="343">
        <v>-289.04000000000002</v>
      </c>
      <c r="Z30" s="343">
        <v>-625</v>
      </c>
      <c r="AB30" s="280"/>
      <c r="AC30" s="177">
        <v>43.195000000000007</v>
      </c>
      <c r="AD30" s="177">
        <v>-64.225000000000023</v>
      </c>
      <c r="AE30" s="177">
        <v>-929</v>
      </c>
      <c r="AF30" s="177">
        <v>743</v>
      </c>
      <c r="AG30" s="177">
        <v>868.17499999999995</v>
      </c>
      <c r="AH30" s="343">
        <v>-908</v>
      </c>
    </row>
    <row r="31" spans="2:34">
      <c r="B31" s="128" t="s">
        <v>157</v>
      </c>
      <c r="C31" s="344">
        <v>-0.82799999999999996</v>
      </c>
      <c r="D31" s="344">
        <v>4.1180000000000003</v>
      </c>
      <c r="E31" s="344">
        <v>-2.0409999999999999</v>
      </c>
      <c r="F31" s="344">
        <v>9.6219999999999999</v>
      </c>
      <c r="G31" s="344">
        <v>10.391999999999999</v>
      </c>
      <c r="H31" s="344">
        <v>3.4440000000000008</v>
      </c>
      <c r="I31" s="344">
        <v>8.516</v>
      </c>
      <c r="J31" s="344">
        <v>7.3279999999999994</v>
      </c>
      <c r="K31" s="344">
        <v>11.58</v>
      </c>
      <c r="L31" s="344">
        <v>11.124999999999998</v>
      </c>
      <c r="M31" s="344">
        <v>15</v>
      </c>
      <c r="N31" s="340">
        <v>11.288000000000004</v>
      </c>
      <c r="O31" s="344">
        <v>17.323</v>
      </c>
      <c r="P31" s="344">
        <v>12.246</v>
      </c>
      <c r="Q31" s="344">
        <v>6.8090000000000002</v>
      </c>
      <c r="R31" s="344">
        <v>58.405000000000001</v>
      </c>
      <c r="S31" s="344">
        <v>19.905999999999999</v>
      </c>
      <c r="T31" s="344">
        <v>21</v>
      </c>
      <c r="U31" s="344">
        <v>22</v>
      </c>
      <c r="V31" s="344">
        <v>27</v>
      </c>
      <c r="W31" s="344">
        <v>22.260999999999999</v>
      </c>
      <c r="X31" s="344">
        <v>11</v>
      </c>
      <c r="Y31" s="344">
        <v>25.739000000000004</v>
      </c>
      <c r="Z31" s="344">
        <v>38</v>
      </c>
      <c r="AB31" s="280"/>
      <c r="AC31" s="178">
        <v>10.871</v>
      </c>
      <c r="AD31" s="178">
        <v>29.68</v>
      </c>
      <c r="AE31" s="178">
        <v>48.993000000000002</v>
      </c>
      <c r="AF31" s="178">
        <v>94.783000000000001</v>
      </c>
      <c r="AG31" s="178">
        <v>89.906000000000006</v>
      </c>
      <c r="AH31" s="344">
        <v>97</v>
      </c>
    </row>
    <row r="32" spans="2:34">
      <c r="B32" s="117"/>
      <c r="C32" s="337"/>
      <c r="D32" s="337"/>
      <c r="E32" s="337"/>
      <c r="F32" s="337"/>
      <c r="G32" s="337"/>
      <c r="H32" s="337"/>
      <c r="I32" s="337"/>
      <c r="J32" s="337"/>
      <c r="K32" s="337"/>
      <c r="L32" s="337"/>
      <c r="M32" s="337"/>
      <c r="N32" s="337"/>
      <c r="O32" s="337"/>
      <c r="P32" s="337"/>
      <c r="Q32" s="337"/>
      <c r="R32" s="337"/>
      <c r="S32" s="337"/>
      <c r="T32" s="337"/>
      <c r="U32" s="337"/>
      <c r="V32" s="337"/>
      <c r="W32" s="337"/>
      <c r="X32" s="337"/>
      <c r="Y32" s="337"/>
      <c r="Z32" s="337"/>
      <c r="AB32" s="280"/>
      <c r="AC32" s="171"/>
      <c r="AD32" s="171"/>
      <c r="AE32" s="171"/>
      <c r="AF32" s="171"/>
      <c r="AG32" s="171"/>
      <c r="AH32" s="337"/>
    </row>
    <row r="33" spans="2:34">
      <c r="B33" s="117" t="s">
        <v>158</v>
      </c>
      <c r="C33" s="337">
        <v>74.691999999999993</v>
      </c>
      <c r="D33" s="337">
        <v>78.035000000000011</v>
      </c>
      <c r="E33" s="337">
        <v>74.794999999999987</v>
      </c>
      <c r="F33" s="337">
        <v>75.680000000000007</v>
      </c>
      <c r="G33" s="337">
        <v>96.887</v>
      </c>
      <c r="H33" s="337">
        <v>141.75299999999999</v>
      </c>
      <c r="I33" s="337">
        <v>89.732000000000028</v>
      </c>
      <c r="J33" s="337">
        <v>134.16899999999998</v>
      </c>
      <c r="K33" s="337">
        <v>91.376000000000005</v>
      </c>
      <c r="L33" s="337">
        <v>110.422</v>
      </c>
      <c r="M33" s="337">
        <v>103.39999999999998</v>
      </c>
      <c r="N33" s="337">
        <v>126.28300000000002</v>
      </c>
      <c r="O33" s="337">
        <v>113.1</v>
      </c>
      <c r="P33" s="337">
        <v>126.14100000000002</v>
      </c>
      <c r="Q33" s="337">
        <v>137.14399999999998</v>
      </c>
      <c r="R33" s="337">
        <v>119.66000000000003</v>
      </c>
      <c r="S33" s="337">
        <v>128.72800000000001</v>
      </c>
      <c r="T33" s="337">
        <v>124</v>
      </c>
      <c r="U33" s="337">
        <v>137</v>
      </c>
      <c r="V33" s="337">
        <v>150</v>
      </c>
      <c r="W33" s="337">
        <v>134.69200000000001</v>
      </c>
      <c r="X33" s="337">
        <v>145</v>
      </c>
      <c r="Y33" s="337">
        <v>142.30799999999999</v>
      </c>
      <c r="Z33" s="337">
        <v>148.29200000000003</v>
      </c>
      <c r="AB33" s="280"/>
      <c r="AC33" s="171">
        <v>303.202</v>
      </c>
      <c r="AD33" s="171">
        <v>462.541</v>
      </c>
      <c r="AE33" s="171">
        <v>431.48099999999999</v>
      </c>
      <c r="AF33" s="171">
        <v>496.04500000000002</v>
      </c>
      <c r="AG33" s="171">
        <v>539.72800000000007</v>
      </c>
      <c r="AH33" s="337">
        <v>570.29200000000003</v>
      </c>
    </row>
    <row r="34" spans="2:34">
      <c r="B34" s="117" t="s">
        <v>159</v>
      </c>
      <c r="C34" s="275">
        <v>-1.056</v>
      </c>
      <c r="D34" s="275">
        <v>-111.926</v>
      </c>
      <c r="E34" s="275">
        <v>-0.96399999999999864</v>
      </c>
      <c r="F34" s="275">
        <v>108.664</v>
      </c>
      <c r="G34" s="275">
        <v>-0.63100000000000001</v>
      </c>
      <c r="H34" s="275">
        <v>52.575999999999993</v>
      </c>
      <c r="I34" s="275">
        <v>22.417000000000002</v>
      </c>
      <c r="J34" s="275">
        <v>221.471</v>
      </c>
      <c r="K34" s="275">
        <v>-354.52199999999999</v>
      </c>
      <c r="L34" s="275">
        <v>26.965999999999951</v>
      </c>
      <c r="M34" s="275">
        <v>56.835000000000036</v>
      </c>
      <c r="N34" s="275">
        <v>67.099999999999937</v>
      </c>
      <c r="O34" s="275">
        <v>112.223</v>
      </c>
      <c r="P34" s="275">
        <v>-192.066</v>
      </c>
      <c r="Q34" s="275">
        <v>-8.6329999999999956</v>
      </c>
      <c r="R34" s="275">
        <v>-210.82300000000001</v>
      </c>
      <c r="S34" s="275">
        <v>26.960999999999999</v>
      </c>
      <c r="T34" s="275">
        <v>-172</v>
      </c>
      <c r="U34" s="275">
        <v>-1</v>
      </c>
      <c r="V34" s="275">
        <v>87</v>
      </c>
      <c r="W34" s="275">
        <v>-154.41293010000001</v>
      </c>
      <c r="X34" s="275">
        <v>142</v>
      </c>
      <c r="Y34" s="275">
        <v>-41.587069899999989</v>
      </c>
      <c r="Z34" s="275">
        <v>745</v>
      </c>
      <c r="AB34" s="280"/>
      <c r="AC34" s="118">
        <v>-5.2819999999999965</v>
      </c>
      <c r="AD34" s="118">
        <v>295.83299999999997</v>
      </c>
      <c r="AE34" s="118">
        <v>-203.62100000000007</v>
      </c>
      <c r="AF34" s="118">
        <v>-299.29899999999998</v>
      </c>
      <c r="AG34" s="118">
        <v>-58.145000000000003</v>
      </c>
      <c r="AH34" s="275">
        <v>691</v>
      </c>
    </row>
    <row r="35" spans="2:34" s="53" customFormat="1" ht="15.75" thickBot="1">
      <c r="B35" s="116" t="s">
        <v>160</v>
      </c>
      <c r="C35" s="334">
        <v>239.11599999999996</v>
      </c>
      <c r="D35" s="334">
        <v>262.62899999999991</v>
      </c>
      <c r="E35" s="334">
        <v>228.79799999999992</v>
      </c>
      <c r="F35" s="334">
        <v>248.39600000000019</v>
      </c>
      <c r="G35" s="334">
        <v>229.05799999999999</v>
      </c>
      <c r="H35" s="334">
        <v>345.03099999999984</v>
      </c>
      <c r="I35" s="334">
        <v>129.21600000000026</v>
      </c>
      <c r="J35" s="334">
        <v>284.9009999999999</v>
      </c>
      <c r="K35" s="334">
        <v>161.82600000000008</v>
      </c>
      <c r="L35" s="334">
        <v>171.9899999999997</v>
      </c>
      <c r="M35" s="334">
        <v>159.11100000000044</v>
      </c>
      <c r="N35" s="334">
        <v>168.92099999999962</v>
      </c>
      <c r="O35" s="334">
        <v>360.42100000000011</v>
      </c>
      <c r="P35" s="334">
        <v>362.67900000000003</v>
      </c>
      <c r="Q35" s="334">
        <v>313.71800000000081</v>
      </c>
      <c r="R35" s="334">
        <v>500.678</v>
      </c>
      <c r="S35" s="334">
        <v>552.33500000000004</v>
      </c>
      <c r="T35" s="334">
        <v>641</v>
      </c>
      <c r="U35" s="334">
        <v>331</v>
      </c>
      <c r="V35" s="334">
        <v>102.881</v>
      </c>
      <c r="W35" s="334">
        <v>84.31006989999986</v>
      </c>
      <c r="X35" s="334">
        <v>74</v>
      </c>
      <c r="Y35" s="334">
        <v>45.689930099999941</v>
      </c>
      <c r="Z35" s="334">
        <v>102.48400000000004</v>
      </c>
      <c r="AA35" s="50"/>
      <c r="AB35" s="279"/>
      <c r="AC35" s="168">
        <v>978.93899999999996</v>
      </c>
      <c r="AD35" s="168">
        <v>988.2059999999999</v>
      </c>
      <c r="AE35" s="168">
        <v>661.84799999999984</v>
      </c>
      <c r="AF35" s="168">
        <v>1538.496000000001</v>
      </c>
      <c r="AG35" s="168">
        <v>1627.4220000000003</v>
      </c>
      <c r="AH35" s="334">
        <v>306.48400000000004</v>
      </c>
    </row>
    <row r="36" spans="2:34" s="88" customFormat="1">
      <c r="B36" s="119" t="s">
        <v>161</v>
      </c>
      <c r="C36" s="169">
        <v>0.20523428273229144</v>
      </c>
      <c r="D36" s="169">
        <v>0.1994153356694596</v>
      </c>
      <c r="E36" s="169">
        <v>0.15901603796402086</v>
      </c>
      <c r="F36" s="169">
        <v>0.16597830887831222</v>
      </c>
      <c r="G36" s="169">
        <v>0.17260313817037268</v>
      </c>
      <c r="H36" s="169">
        <v>0.2525934255472731</v>
      </c>
      <c r="I36" s="169">
        <v>9.8393910688885547E-2</v>
      </c>
      <c r="J36" s="169">
        <v>0.22657962985496219</v>
      </c>
      <c r="K36" s="169">
        <v>0.12917784883990113</v>
      </c>
      <c r="L36" s="169">
        <v>0.1560823945157441</v>
      </c>
      <c r="M36" s="169">
        <v>0.1071006669938029</v>
      </c>
      <c r="N36" s="169">
        <v>0.10751732061192576</v>
      </c>
      <c r="O36" s="169">
        <v>0.20103534981682539</v>
      </c>
      <c r="P36" s="169">
        <v>0.18957818893472533</v>
      </c>
      <c r="Q36" s="169">
        <v>0.13639652111003125</v>
      </c>
      <c r="R36" s="169">
        <v>0.20712899238301066</v>
      </c>
      <c r="S36" s="169">
        <v>0.24101908437751593</v>
      </c>
      <c r="T36" s="169">
        <v>0.274989274989275</v>
      </c>
      <c r="U36" s="169">
        <v>0.14743875278396437</v>
      </c>
      <c r="V36" s="169">
        <v>5.2570771589167092E-2</v>
      </c>
      <c r="W36" s="169">
        <v>4.4007325274464791E-2</v>
      </c>
      <c r="X36" s="169">
        <v>4.4444444444444446E-2</v>
      </c>
      <c r="Y36" s="169">
        <v>2.4511765075107265E-2</v>
      </c>
      <c r="Z36" s="169">
        <v>5.382563025210086E-2</v>
      </c>
      <c r="AA36" s="50"/>
      <c r="AC36" s="169">
        <v>0.18070020061002581</v>
      </c>
      <c r="AD36" s="169">
        <v>0.18774037347226766</v>
      </c>
      <c r="AE36" s="169">
        <v>0.12230664920717109</v>
      </c>
      <c r="AF36" s="169">
        <v>0.18265025797857828</v>
      </c>
      <c r="AG36" s="169">
        <v>0.1844104249291785</v>
      </c>
      <c r="AH36" s="169">
        <v>4.1709853021230273E-2</v>
      </c>
    </row>
    <row r="37" spans="2:34">
      <c r="B37" s="125"/>
      <c r="C37" s="129"/>
      <c r="D37" s="129"/>
      <c r="E37" s="129"/>
      <c r="F37" s="129"/>
      <c r="G37" s="129"/>
      <c r="H37" s="129"/>
      <c r="I37" s="129"/>
      <c r="J37" s="129"/>
      <c r="K37" s="129"/>
      <c r="L37" s="129"/>
      <c r="M37" s="129"/>
      <c r="N37" s="129"/>
      <c r="O37" s="129"/>
      <c r="P37" s="129"/>
      <c r="Q37" s="129"/>
      <c r="R37" s="129"/>
      <c r="S37" s="129"/>
      <c r="T37" s="129"/>
      <c r="U37" s="129"/>
      <c r="V37" s="129"/>
      <c r="W37" s="129"/>
      <c r="X37" s="129"/>
      <c r="Y37" s="129"/>
      <c r="Z37" s="129"/>
      <c r="AC37" s="129"/>
      <c r="AD37" s="129"/>
      <c r="AE37" s="129"/>
      <c r="AF37" s="129"/>
    </row>
    <row r="38" spans="2:34" ht="18" customHeight="1" thickBot="1">
      <c r="B38" s="75" t="s">
        <v>162</v>
      </c>
      <c r="C38" s="76" t="s">
        <v>102</v>
      </c>
      <c r="D38" s="76" t="s">
        <v>103</v>
      </c>
      <c r="E38" s="76" t="s">
        <v>104</v>
      </c>
      <c r="F38" s="76" t="s">
        <v>105</v>
      </c>
      <c r="G38" s="76" t="s">
        <v>87</v>
      </c>
      <c r="H38" s="76" t="s">
        <v>88</v>
      </c>
      <c r="I38" s="76" t="s">
        <v>89</v>
      </c>
      <c r="J38" s="76" t="s">
        <v>90</v>
      </c>
      <c r="K38" s="76" t="s">
        <v>91</v>
      </c>
      <c r="L38" s="76" t="s">
        <v>92</v>
      </c>
      <c r="M38" s="76" t="s">
        <v>93</v>
      </c>
      <c r="N38" s="76" t="s">
        <v>94</v>
      </c>
      <c r="O38" s="76" t="s">
        <v>95</v>
      </c>
      <c r="P38" s="76" t="s">
        <v>96</v>
      </c>
      <c r="Q38" s="76" t="s">
        <v>97</v>
      </c>
      <c r="R38" s="76" t="s">
        <v>98</v>
      </c>
      <c r="S38" s="76" t="s">
        <v>99</v>
      </c>
      <c r="T38" s="76" t="s">
        <v>100</v>
      </c>
      <c r="U38" s="76" t="s">
        <v>101</v>
      </c>
      <c r="V38" s="76" t="s">
        <v>349</v>
      </c>
      <c r="W38" s="76" t="s">
        <v>360</v>
      </c>
      <c r="X38" s="76" t="s">
        <v>399</v>
      </c>
      <c r="Y38" s="76" t="s">
        <v>410</v>
      </c>
      <c r="Z38" s="76" t="s">
        <v>412</v>
      </c>
      <c r="AC38" s="240"/>
      <c r="AD38" s="240"/>
      <c r="AE38" s="240"/>
      <c r="AF38" s="240"/>
      <c r="AG38" s="122"/>
      <c r="AH38" s="122"/>
    </row>
    <row r="39" spans="2:34" ht="7.5" customHeight="1" thickTop="1">
      <c r="B39" s="130"/>
      <c r="C39" s="131"/>
      <c r="D39" s="131"/>
      <c r="E39" s="131"/>
      <c r="F39" s="131"/>
      <c r="G39" s="131"/>
      <c r="H39" s="131"/>
      <c r="I39" s="131"/>
      <c r="J39" s="131"/>
      <c r="K39" s="131"/>
      <c r="L39" s="131"/>
      <c r="M39" s="131"/>
      <c r="N39" s="131"/>
      <c r="O39" s="131"/>
      <c r="P39" s="131"/>
      <c r="Q39" s="131"/>
      <c r="R39" s="131"/>
      <c r="S39" s="131"/>
      <c r="T39" s="131"/>
      <c r="U39" s="131"/>
      <c r="V39" s="131"/>
      <c r="W39" s="131"/>
      <c r="X39" s="131"/>
      <c r="Y39" s="131"/>
      <c r="Z39" s="131"/>
      <c r="AC39" s="131"/>
      <c r="AD39" s="131"/>
      <c r="AE39" s="131"/>
      <c r="AF39" s="131"/>
      <c r="AG39" s="122"/>
      <c r="AH39" s="122"/>
    </row>
    <row r="40" spans="2:34" ht="15">
      <c r="B40" s="126"/>
      <c r="C40" s="118"/>
      <c r="D40" s="118"/>
      <c r="E40" s="118"/>
      <c r="F40" s="118"/>
      <c r="G40" s="118"/>
      <c r="H40" s="118"/>
      <c r="I40" s="118"/>
      <c r="J40" s="118"/>
      <c r="K40" s="118"/>
      <c r="L40" s="118"/>
      <c r="M40" s="118"/>
      <c r="N40" s="118"/>
      <c r="O40" s="122"/>
      <c r="P40" s="122"/>
      <c r="Q40" s="122"/>
      <c r="R40" s="122"/>
      <c r="S40" s="122"/>
      <c r="T40" s="122"/>
      <c r="U40" s="122"/>
      <c r="V40" s="122"/>
      <c r="W40" s="122"/>
      <c r="X40" s="122"/>
      <c r="Y40" s="122"/>
      <c r="Z40" s="122"/>
      <c r="AC40" s="122"/>
      <c r="AD40" s="122"/>
      <c r="AE40" s="122"/>
      <c r="AF40" s="122"/>
      <c r="AG40" s="122"/>
      <c r="AH40" s="122"/>
    </row>
    <row r="41" spans="2:34" ht="15.75" thickBot="1">
      <c r="B41" s="132" t="s">
        <v>163</v>
      </c>
      <c r="C41" s="179">
        <v>2832.0549999999998</v>
      </c>
      <c r="D41" s="179">
        <v>2654.9590000000003</v>
      </c>
      <c r="E41" s="179">
        <v>2646.402</v>
      </c>
      <c r="F41" s="179">
        <v>2581.4180000000001</v>
      </c>
      <c r="G41" s="179">
        <v>2456.7450000000003</v>
      </c>
      <c r="H41" s="179">
        <v>2782.2065663538724</v>
      </c>
      <c r="I41" s="179">
        <v>2706.3770181844852</v>
      </c>
      <c r="J41" s="179">
        <v>2669.2290000000003</v>
      </c>
      <c r="K41" s="179">
        <v>3092.0460000000003</v>
      </c>
      <c r="L41" s="179">
        <v>2780.74</v>
      </c>
      <c r="M41" s="179">
        <v>3091.7239999999997</v>
      </c>
      <c r="N41" s="179">
        <v>3405.3719999999994</v>
      </c>
      <c r="O41" s="179">
        <v>3233.8740000000007</v>
      </c>
      <c r="P41" s="179">
        <v>3621</v>
      </c>
      <c r="Q41" s="179">
        <v>4297.0249999999996</v>
      </c>
      <c r="R41" s="179">
        <v>4454.9830000000002</v>
      </c>
      <c r="S41" s="179">
        <v>4327.2749999999996</v>
      </c>
      <c r="T41" s="179">
        <v>4506</v>
      </c>
      <c r="U41" s="179">
        <v>4898.8609999999999</v>
      </c>
      <c r="V41" s="179">
        <v>4270</v>
      </c>
      <c r="W41" s="179">
        <v>4879.74</v>
      </c>
      <c r="X41" s="179">
        <f t="shared" ref="X41" si="0">SUM(X42:X50)</f>
        <v>5188</v>
      </c>
      <c r="Y41" s="179">
        <v>4913</v>
      </c>
      <c r="Z41" s="179">
        <v>4862.3969999999999</v>
      </c>
      <c r="AA41" s="246"/>
      <c r="AC41" s="241"/>
      <c r="AD41" s="241"/>
      <c r="AE41" s="241"/>
      <c r="AF41" s="241"/>
      <c r="AG41" s="122"/>
      <c r="AH41" s="122"/>
    </row>
    <row r="42" spans="2:34" ht="14.25" customHeight="1">
      <c r="B42" s="125" t="s">
        <v>164</v>
      </c>
      <c r="C42" s="129">
        <v>46.537999999999997</v>
      </c>
      <c r="D42" s="129">
        <v>48.152999999999999</v>
      </c>
      <c r="E42" s="129">
        <v>32.043999999999997</v>
      </c>
      <c r="F42" s="180">
        <v>116.81100000000001</v>
      </c>
      <c r="G42" s="129">
        <v>76.706000000000003</v>
      </c>
      <c r="H42" s="129">
        <v>59.725000000000001</v>
      </c>
      <c r="I42" s="129">
        <v>87.718000000000004</v>
      </c>
      <c r="J42" s="129">
        <v>190.321</v>
      </c>
      <c r="K42" s="129">
        <v>193.85400000000001</v>
      </c>
      <c r="L42" s="129">
        <v>172.03899999999999</v>
      </c>
      <c r="M42" s="129">
        <v>458</v>
      </c>
      <c r="N42" s="129">
        <v>632.43799999999999</v>
      </c>
      <c r="O42" s="129">
        <v>514.62400000000002</v>
      </c>
      <c r="P42" s="129">
        <v>296</v>
      </c>
      <c r="Q42" s="129">
        <v>686</v>
      </c>
      <c r="R42" s="129">
        <v>1449.345</v>
      </c>
      <c r="S42" s="129">
        <v>1263.009</v>
      </c>
      <c r="T42" s="129">
        <v>1126</v>
      </c>
      <c r="U42" s="129">
        <v>1177</v>
      </c>
      <c r="V42" s="129">
        <v>849</v>
      </c>
      <c r="W42" s="129">
        <v>886.06299999999999</v>
      </c>
      <c r="X42" s="129">
        <v>1028</v>
      </c>
      <c r="Y42" s="129">
        <v>937</v>
      </c>
      <c r="Z42" s="129">
        <v>1350.229</v>
      </c>
      <c r="AA42" s="246"/>
      <c r="AC42" s="129"/>
      <c r="AD42" s="129"/>
      <c r="AE42" s="129"/>
      <c r="AF42" s="129"/>
      <c r="AG42" s="122"/>
      <c r="AH42" s="122"/>
    </row>
    <row r="43" spans="2:34" ht="14.25" customHeight="1">
      <c r="B43" s="133" t="s">
        <v>165</v>
      </c>
      <c r="C43" s="181">
        <v>913.65599999999995</v>
      </c>
      <c r="D43" s="181">
        <v>777.80899999999997</v>
      </c>
      <c r="E43" s="181">
        <v>551.45399999999995</v>
      </c>
      <c r="F43" s="182">
        <v>453.15800000000002</v>
      </c>
      <c r="G43" s="181">
        <v>499.66500000000002</v>
      </c>
      <c r="H43" s="181">
        <v>580.65200000000004</v>
      </c>
      <c r="I43" s="181">
        <v>631.47500000000002</v>
      </c>
      <c r="J43" s="181">
        <v>416.34500000000003</v>
      </c>
      <c r="K43" s="181">
        <v>411.22899999999998</v>
      </c>
      <c r="L43" s="181">
        <v>374.20400000000001</v>
      </c>
      <c r="M43" s="181">
        <v>548.524</v>
      </c>
      <c r="N43" s="181">
        <v>616.93600000000004</v>
      </c>
      <c r="O43" s="181">
        <v>338.976</v>
      </c>
      <c r="P43" s="181">
        <v>424</v>
      </c>
      <c r="Q43" s="181">
        <v>693</v>
      </c>
      <c r="R43" s="181">
        <v>337.35</v>
      </c>
      <c r="S43" s="181">
        <v>321.81200000000001</v>
      </c>
      <c r="T43" s="181">
        <v>356</v>
      </c>
      <c r="U43" s="181">
        <v>457</v>
      </c>
      <c r="V43" s="181">
        <v>340</v>
      </c>
      <c r="W43" s="181">
        <v>410.37099999999998</v>
      </c>
      <c r="X43" s="181">
        <v>344</v>
      </c>
      <c r="Y43" s="181">
        <v>390</v>
      </c>
      <c r="Z43" s="181">
        <v>379.04199999999997</v>
      </c>
      <c r="AA43" s="246"/>
      <c r="AC43" s="129"/>
      <c r="AD43" s="129"/>
      <c r="AE43" s="129"/>
      <c r="AF43" s="129"/>
      <c r="AG43" s="122"/>
      <c r="AH43" s="122"/>
    </row>
    <row r="44" spans="2:34" ht="14.25" customHeight="1">
      <c r="B44" s="133" t="s">
        <v>166</v>
      </c>
      <c r="C44" s="181">
        <v>35.11</v>
      </c>
      <c r="D44" s="181">
        <v>25.463000000000001</v>
      </c>
      <c r="E44" s="181">
        <v>59.433</v>
      </c>
      <c r="F44" s="182">
        <v>168.31200000000001</v>
      </c>
      <c r="G44" s="181">
        <v>103.854</v>
      </c>
      <c r="H44" s="181">
        <v>79.854566353871988</v>
      </c>
      <c r="I44" s="181">
        <v>42.476018184485532</v>
      </c>
      <c r="J44" s="181">
        <v>42.262999999999998</v>
      </c>
      <c r="K44" s="181">
        <v>178.762</v>
      </c>
      <c r="L44" s="181">
        <v>146.15100000000001</v>
      </c>
      <c r="M44" s="181">
        <v>44.146000000000001</v>
      </c>
      <c r="N44" s="181">
        <v>115.253</v>
      </c>
      <c r="O44" s="181">
        <v>15.547000000000001</v>
      </c>
      <c r="P44" s="181">
        <v>151</v>
      </c>
      <c r="Q44" s="181">
        <v>30</v>
      </c>
      <c r="R44" s="181">
        <v>10.749000000000001</v>
      </c>
      <c r="S44" s="181">
        <v>45.183999999999997</v>
      </c>
      <c r="T44" s="181">
        <v>19</v>
      </c>
      <c r="U44" s="181">
        <v>25</v>
      </c>
      <c r="V44" s="181">
        <v>33</v>
      </c>
      <c r="W44" s="181">
        <v>222</v>
      </c>
      <c r="X44" s="181">
        <v>224</v>
      </c>
      <c r="Y44" s="181">
        <v>215</v>
      </c>
      <c r="Z44" s="181">
        <v>240.76</v>
      </c>
      <c r="AA44" s="246"/>
      <c r="AC44" s="129"/>
      <c r="AD44" s="129"/>
      <c r="AE44" s="129"/>
      <c r="AF44" s="129"/>
      <c r="AG44" s="122"/>
      <c r="AH44" s="122"/>
    </row>
    <row r="45" spans="2:34" ht="14.25" customHeight="1">
      <c r="B45" s="133" t="s">
        <v>167</v>
      </c>
      <c r="C45" s="181">
        <v>409.36599999999999</v>
      </c>
      <c r="D45" s="181">
        <v>450.74299999999999</v>
      </c>
      <c r="E45" s="181">
        <v>530.66999999999996</v>
      </c>
      <c r="F45" s="182">
        <v>489.70800000000003</v>
      </c>
      <c r="G45" s="181">
        <v>525.09400000000005</v>
      </c>
      <c r="H45" s="181">
        <v>598.84100000000001</v>
      </c>
      <c r="I45" s="181">
        <v>501.78899999999999</v>
      </c>
      <c r="J45" s="181">
        <v>404.29599999999999</v>
      </c>
      <c r="K45" s="181">
        <v>544.07799999999997</v>
      </c>
      <c r="L45" s="181">
        <v>511.23</v>
      </c>
      <c r="M45" s="181">
        <v>611.29999999999995</v>
      </c>
      <c r="N45" s="181">
        <v>474.71499999999997</v>
      </c>
      <c r="O45" s="181">
        <v>643.79300000000001</v>
      </c>
      <c r="P45" s="181">
        <v>667</v>
      </c>
      <c r="Q45" s="181">
        <v>758</v>
      </c>
      <c r="R45" s="181">
        <v>698.24900000000002</v>
      </c>
      <c r="S45" s="181">
        <v>684.94799999999998</v>
      </c>
      <c r="T45" s="181">
        <v>571</v>
      </c>
      <c r="U45" s="181">
        <v>526.62800000000004</v>
      </c>
      <c r="V45" s="181">
        <v>496</v>
      </c>
      <c r="W45" s="181">
        <v>544.83500000000004</v>
      </c>
      <c r="X45" s="181">
        <v>518</v>
      </c>
      <c r="Y45" s="181">
        <v>502</v>
      </c>
      <c r="Z45" s="181">
        <v>382.44299999999998</v>
      </c>
      <c r="AA45" s="246"/>
      <c r="AC45" s="129"/>
      <c r="AD45" s="129"/>
      <c r="AE45" s="129"/>
      <c r="AF45" s="129"/>
      <c r="AG45" s="122"/>
      <c r="AH45" s="122"/>
    </row>
    <row r="46" spans="2:34" ht="14.25" customHeight="1">
      <c r="B46" s="134" t="s">
        <v>168</v>
      </c>
      <c r="C46" s="181">
        <v>661.90200000000004</v>
      </c>
      <c r="D46" s="181">
        <v>768.14200000000005</v>
      </c>
      <c r="E46" s="181">
        <v>929.98099999999999</v>
      </c>
      <c r="F46" s="182">
        <v>827.46699999999998</v>
      </c>
      <c r="G46" s="181">
        <v>788.16200000000003</v>
      </c>
      <c r="H46" s="181">
        <v>896.423</v>
      </c>
      <c r="I46" s="181">
        <v>930.60900000000004</v>
      </c>
      <c r="J46" s="181">
        <v>928.14200000000005</v>
      </c>
      <c r="K46" s="181">
        <v>1108.298</v>
      </c>
      <c r="L46" s="181">
        <v>1161.558</v>
      </c>
      <c r="M46" s="181">
        <v>1036.377</v>
      </c>
      <c r="N46" s="181">
        <v>1069.8800000000001</v>
      </c>
      <c r="O46" s="181">
        <v>1243.9280000000001</v>
      </c>
      <c r="P46" s="181">
        <v>1579</v>
      </c>
      <c r="Q46" s="181">
        <v>1631</v>
      </c>
      <c r="R46" s="181">
        <v>1592.3119999999999</v>
      </c>
      <c r="S46" s="181">
        <v>1640.8630000000001</v>
      </c>
      <c r="T46" s="181">
        <v>1797</v>
      </c>
      <c r="U46" s="181">
        <v>1865.2329999999999</v>
      </c>
      <c r="V46" s="181">
        <v>1881</v>
      </c>
      <c r="W46" s="181">
        <v>2088.605</v>
      </c>
      <c r="X46" s="181">
        <v>2322</v>
      </c>
      <c r="Y46" s="181">
        <v>2137</v>
      </c>
      <c r="Z46" s="181">
        <v>1937.2539999999999</v>
      </c>
      <c r="AA46" s="246"/>
      <c r="AC46" s="129"/>
      <c r="AD46" s="129"/>
      <c r="AE46" s="129"/>
      <c r="AF46" s="129"/>
      <c r="AG46" s="122"/>
      <c r="AH46" s="122"/>
    </row>
    <row r="47" spans="2:34" ht="14.25" customHeight="1">
      <c r="B47" s="125" t="s">
        <v>169</v>
      </c>
      <c r="C47" s="129">
        <v>384.16699999999997</v>
      </c>
      <c r="D47" s="129">
        <v>397.065</v>
      </c>
      <c r="E47" s="129">
        <v>369.84500000000003</v>
      </c>
      <c r="F47" s="180">
        <v>357.01799999999997</v>
      </c>
      <c r="G47" s="129">
        <v>334.39100000000002</v>
      </c>
      <c r="H47" s="129">
        <v>470.78399999999999</v>
      </c>
      <c r="I47" s="129">
        <v>422.83499999999998</v>
      </c>
      <c r="J47" s="129">
        <v>640.19000000000005</v>
      </c>
      <c r="K47" s="181">
        <v>619.98500000000001</v>
      </c>
      <c r="L47" s="129">
        <v>364.767</v>
      </c>
      <c r="M47" s="129">
        <v>324.01900000000001</v>
      </c>
      <c r="N47" s="129">
        <v>442.36500000000001</v>
      </c>
      <c r="O47" s="129">
        <v>431.71300000000002</v>
      </c>
      <c r="P47" s="129">
        <v>441</v>
      </c>
      <c r="Q47" s="129">
        <v>425</v>
      </c>
      <c r="R47" s="129">
        <v>294.43400000000003</v>
      </c>
      <c r="S47" s="129">
        <v>312.41800000000001</v>
      </c>
      <c r="T47" s="129">
        <v>541</v>
      </c>
      <c r="U47" s="129">
        <v>670</v>
      </c>
      <c r="V47" s="129">
        <v>420</v>
      </c>
      <c r="W47" s="129">
        <v>467.62599999999998</v>
      </c>
      <c r="X47" s="129">
        <v>478</v>
      </c>
      <c r="Y47" s="129">
        <v>444</v>
      </c>
      <c r="Z47" s="129">
        <v>360.96800000000002</v>
      </c>
      <c r="AA47" s="246"/>
      <c r="AC47" s="129"/>
      <c r="AD47" s="129"/>
      <c r="AE47" s="129"/>
      <c r="AF47" s="129"/>
      <c r="AG47" s="122"/>
      <c r="AH47" s="122"/>
    </row>
    <row r="48" spans="2:34" ht="14.25" customHeight="1">
      <c r="B48" s="134" t="s">
        <v>170</v>
      </c>
      <c r="C48" s="181">
        <v>5.7279999999999998</v>
      </c>
      <c r="D48" s="183">
        <v>0.41599999999999998</v>
      </c>
      <c r="E48" s="183">
        <v>0.41599999999999998</v>
      </c>
      <c r="F48" s="183">
        <v>0.41599999999999998</v>
      </c>
      <c r="G48" s="183">
        <v>0.41599999999999998</v>
      </c>
      <c r="H48" s="184">
        <v>0</v>
      </c>
      <c r="I48" s="181">
        <v>23.782</v>
      </c>
      <c r="J48" s="181">
        <v>6.2949999999999999</v>
      </c>
      <c r="K48" s="181">
        <v>6.2949999999999999</v>
      </c>
      <c r="L48" s="181">
        <v>6.2949999999999999</v>
      </c>
      <c r="M48" s="181">
        <v>11.189</v>
      </c>
      <c r="N48" s="181">
        <v>0.25</v>
      </c>
      <c r="O48" s="181">
        <v>2.5000000000000001E-2</v>
      </c>
      <c r="P48" s="181">
        <v>0</v>
      </c>
      <c r="Q48" s="181">
        <v>2.5000000000000001E-2</v>
      </c>
      <c r="R48" s="181">
        <v>0.66400000000000003</v>
      </c>
      <c r="S48" s="181">
        <v>0.66400000000000003</v>
      </c>
      <c r="T48" s="181">
        <v>0</v>
      </c>
      <c r="U48" s="181">
        <v>0</v>
      </c>
      <c r="V48" s="181">
        <v>13</v>
      </c>
      <c r="W48" s="181">
        <v>43.280999999999999</v>
      </c>
      <c r="X48" s="181">
        <v>93</v>
      </c>
      <c r="Y48" s="181">
        <v>42</v>
      </c>
      <c r="Z48" s="181">
        <v>1E-3</v>
      </c>
      <c r="AA48" s="246"/>
      <c r="AC48" s="129"/>
      <c r="AD48" s="129"/>
      <c r="AE48" s="129"/>
      <c r="AF48" s="129"/>
      <c r="AG48" s="122"/>
      <c r="AH48" s="122"/>
    </row>
    <row r="49" spans="2:34" ht="14.25" customHeight="1">
      <c r="B49" s="134" t="s">
        <v>171</v>
      </c>
      <c r="C49" s="181">
        <v>115.65300000000001</v>
      </c>
      <c r="D49" s="181">
        <v>124.696</v>
      </c>
      <c r="E49" s="181">
        <v>117.69</v>
      </c>
      <c r="F49" s="182">
        <v>116.17400000000001</v>
      </c>
      <c r="G49" s="181">
        <v>88.251000000000005</v>
      </c>
      <c r="H49" s="181">
        <v>44.953000000000003</v>
      </c>
      <c r="I49" s="181">
        <v>15.019</v>
      </c>
      <c r="J49" s="184">
        <v>0</v>
      </c>
      <c r="K49" s="184">
        <v>0</v>
      </c>
      <c r="L49" s="184">
        <v>0</v>
      </c>
      <c r="M49" s="181">
        <v>58.168999999999997</v>
      </c>
      <c r="N49" s="184">
        <v>0</v>
      </c>
      <c r="O49" s="184">
        <v>0</v>
      </c>
      <c r="P49" s="184">
        <v>0</v>
      </c>
      <c r="Q49" s="184">
        <v>0</v>
      </c>
      <c r="R49" s="184">
        <v>0</v>
      </c>
      <c r="S49" s="184">
        <v>0</v>
      </c>
      <c r="T49" s="184">
        <v>0</v>
      </c>
      <c r="U49" s="181">
        <v>0</v>
      </c>
      <c r="V49" s="181">
        <v>0</v>
      </c>
      <c r="W49" s="181">
        <v>0</v>
      </c>
      <c r="X49" s="181">
        <v>0</v>
      </c>
      <c r="Y49" s="181">
        <v>0</v>
      </c>
      <c r="Z49" s="181">
        <v>0</v>
      </c>
      <c r="AA49" s="246"/>
      <c r="AC49" s="242"/>
      <c r="AD49" s="242"/>
      <c r="AE49" s="242"/>
      <c r="AF49" s="242"/>
      <c r="AG49" s="122"/>
      <c r="AH49" s="122"/>
    </row>
    <row r="50" spans="2:34" ht="14.25" customHeight="1">
      <c r="B50" s="134" t="s">
        <v>172</v>
      </c>
      <c r="C50" s="129">
        <v>259.935</v>
      </c>
      <c r="D50" s="129">
        <v>62.472000000000001</v>
      </c>
      <c r="E50" s="129">
        <v>54.869</v>
      </c>
      <c r="F50" s="180">
        <v>52.353999999999999</v>
      </c>
      <c r="G50" s="129">
        <v>40.206000000000003</v>
      </c>
      <c r="H50" s="129">
        <v>50.973999999999997</v>
      </c>
      <c r="I50" s="129">
        <v>50.673999999999999</v>
      </c>
      <c r="J50" s="129">
        <v>41.377000000000002</v>
      </c>
      <c r="K50" s="129">
        <v>29.545000000000002</v>
      </c>
      <c r="L50" s="129">
        <v>44.496000000000002</v>
      </c>
      <c r="M50" s="129">
        <v>0</v>
      </c>
      <c r="N50" s="129">
        <v>53.534999999999997</v>
      </c>
      <c r="O50" s="129">
        <v>45.268000000000001</v>
      </c>
      <c r="P50" s="129">
        <v>63</v>
      </c>
      <c r="Q50" s="129">
        <v>74</v>
      </c>
      <c r="R50" s="129">
        <v>71.88</v>
      </c>
      <c r="S50" s="129">
        <v>58.377000000000002</v>
      </c>
      <c r="T50" s="129">
        <v>96</v>
      </c>
      <c r="U50" s="129">
        <v>178</v>
      </c>
      <c r="V50" s="129">
        <v>238</v>
      </c>
      <c r="W50" s="129">
        <v>216.959</v>
      </c>
      <c r="X50" s="129">
        <v>181</v>
      </c>
      <c r="Y50" s="129">
        <v>246</v>
      </c>
      <c r="Z50" s="129">
        <v>211.7</v>
      </c>
      <c r="AA50" s="246"/>
      <c r="AC50" s="129"/>
      <c r="AD50" s="129"/>
      <c r="AE50" s="129"/>
      <c r="AF50" s="129"/>
      <c r="AG50" s="122"/>
      <c r="AH50" s="122"/>
    </row>
    <row r="51" spans="2:34" s="53" customFormat="1" ht="15.75" thickBot="1">
      <c r="B51" s="116" t="s">
        <v>173</v>
      </c>
      <c r="C51" s="179">
        <v>8391.3820000000014</v>
      </c>
      <c r="D51" s="179">
        <v>7077.1779999999999</v>
      </c>
      <c r="E51" s="179">
        <v>7135.0899999999992</v>
      </c>
      <c r="F51" s="179">
        <v>7122.2370000000001</v>
      </c>
      <c r="G51" s="179">
        <v>7118.9119999999994</v>
      </c>
      <c r="H51" s="179">
        <v>6892.6933153521395</v>
      </c>
      <c r="I51" s="179">
        <v>6997.2883914116564</v>
      </c>
      <c r="J51" s="179">
        <v>7147.0868869189926</v>
      </c>
      <c r="K51" s="179">
        <v>7518.2399091442521</v>
      </c>
      <c r="L51" s="179">
        <v>7871.8892241334061</v>
      </c>
      <c r="M51" s="179">
        <v>7590.4471371328491</v>
      </c>
      <c r="N51" s="179">
        <v>7805.7979999999998</v>
      </c>
      <c r="O51" s="179">
        <v>7007.6030000000001</v>
      </c>
      <c r="P51" s="179">
        <v>6883</v>
      </c>
      <c r="Q51" s="179">
        <v>6993.0640000000003</v>
      </c>
      <c r="R51" s="179">
        <v>7510.2439999999988</v>
      </c>
      <c r="S51" s="179">
        <v>7569.0809999999992</v>
      </c>
      <c r="T51" s="179">
        <v>7734</v>
      </c>
      <c r="U51" s="179">
        <v>7717</v>
      </c>
      <c r="V51" s="179">
        <v>8005.3760000000002</v>
      </c>
      <c r="W51" s="334">
        <v>8283.9140000000007</v>
      </c>
      <c r="X51" s="334">
        <f t="shared" ref="X51" si="1">SUM(X52:X66)</f>
        <v>8418</v>
      </c>
      <c r="Y51" s="334">
        <v>8582</v>
      </c>
      <c r="Z51" s="334">
        <v>8699.5349999999999</v>
      </c>
      <c r="AA51" s="54"/>
      <c r="AC51" s="243"/>
      <c r="AD51" s="243"/>
      <c r="AE51" s="243"/>
      <c r="AF51" s="243"/>
      <c r="AG51" s="194"/>
      <c r="AH51" s="194"/>
    </row>
    <row r="52" spans="2:34" s="53" customFormat="1" ht="15">
      <c r="B52" s="376" t="s">
        <v>358</v>
      </c>
      <c r="C52" s="129"/>
      <c r="D52" s="129"/>
      <c r="E52" s="129"/>
      <c r="F52" s="180"/>
      <c r="G52" s="129"/>
      <c r="H52" s="129"/>
      <c r="I52" s="129"/>
      <c r="J52" s="129"/>
      <c r="K52" s="129"/>
      <c r="L52" s="129"/>
      <c r="M52" s="129"/>
      <c r="N52" s="129"/>
      <c r="O52" s="129"/>
      <c r="P52" s="129"/>
      <c r="Q52" s="129"/>
      <c r="R52" s="129"/>
      <c r="S52" s="129"/>
      <c r="T52" s="129"/>
      <c r="U52" s="129"/>
      <c r="V52" s="129">
        <v>78</v>
      </c>
      <c r="W52" s="395">
        <v>78.137</v>
      </c>
      <c r="X52" s="395">
        <v>210</v>
      </c>
      <c r="Y52" s="395">
        <v>312</v>
      </c>
      <c r="Z52" s="395">
        <v>245.768</v>
      </c>
      <c r="AA52" s="54"/>
      <c r="AC52" s="243"/>
      <c r="AD52" s="243"/>
      <c r="AE52" s="243"/>
      <c r="AF52" s="243"/>
      <c r="AG52" s="194"/>
      <c r="AH52" s="194"/>
    </row>
    <row r="53" spans="2:34" s="53" customFormat="1" ht="15">
      <c r="B53" s="125" t="s">
        <v>174</v>
      </c>
      <c r="C53" s="181"/>
      <c r="D53" s="181"/>
      <c r="E53" s="181"/>
      <c r="F53" s="182"/>
      <c r="G53" s="181"/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5"/>
      <c r="X53" s="185"/>
      <c r="Y53" s="185"/>
      <c r="Z53" s="185"/>
      <c r="AC53" s="185"/>
      <c r="AD53" s="185"/>
      <c r="AE53" s="185"/>
      <c r="AF53" s="185"/>
      <c r="AG53" s="194"/>
      <c r="AH53" s="194"/>
    </row>
    <row r="54" spans="2:34" s="53" customFormat="1" ht="15">
      <c r="B54" s="123" t="s">
        <v>165</v>
      </c>
      <c r="C54" s="182">
        <v>6.4000000000000001E-2</v>
      </c>
      <c r="D54" s="182">
        <v>2.4169999999999998</v>
      </c>
      <c r="E54" s="182">
        <v>2.4500000000000002</v>
      </c>
      <c r="F54" s="182">
        <v>2.3940000000000001</v>
      </c>
      <c r="G54" s="182">
        <v>2.395</v>
      </c>
      <c r="H54" s="182">
        <v>2.4260000000000002</v>
      </c>
      <c r="I54" s="182">
        <v>2.371</v>
      </c>
      <c r="J54" s="186">
        <v>2.0939999999999999</v>
      </c>
      <c r="K54" s="186">
        <v>6.4000000000000001E-2</v>
      </c>
      <c r="L54" s="186">
        <v>6.4000000000000001E-2</v>
      </c>
      <c r="M54" s="186">
        <v>6.4000000000000001E-2</v>
      </c>
      <c r="N54" s="186">
        <v>6.4000000000000001E-2</v>
      </c>
      <c r="O54" s="186">
        <v>6.4000000000000001E-2</v>
      </c>
      <c r="P54" s="186">
        <v>0</v>
      </c>
      <c r="Q54" s="186">
        <v>6.4000000000000001E-2</v>
      </c>
      <c r="R54" s="186">
        <v>6.4000000000000001E-2</v>
      </c>
      <c r="S54" s="186">
        <v>6.4000000000000001E-2</v>
      </c>
      <c r="T54" s="186">
        <v>0</v>
      </c>
      <c r="U54" s="186">
        <v>0</v>
      </c>
      <c r="V54" s="186">
        <v>0</v>
      </c>
      <c r="W54" s="186">
        <v>0</v>
      </c>
      <c r="X54" s="186">
        <v>0</v>
      </c>
      <c r="Y54" s="186">
        <v>0</v>
      </c>
      <c r="Z54" s="186"/>
      <c r="AA54" s="246"/>
      <c r="AC54" s="244"/>
      <c r="AD54" s="244"/>
      <c r="AE54" s="244"/>
      <c r="AF54" s="244"/>
      <c r="AG54" s="194"/>
      <c r="AH54" s="194"/>
    </row>
    <row r="55" spans="2:34">
      <c r="B55" s="123" t="s">
        <v>166</v>
      </c>
      <c r="C55" s="182">
        <v>0</v>
      </c>
      <c r="D55" s="182">
        <v>4.4480000000000004</v>
      </c>
      <c r="E55" s="182">
        <v>2.2229999999999999</v>
      </c>
      <c r="F55" s="182">
        <v>0</v>
      </c>
      <c r="G55" s="182">
        <v>0</v>
      </c>
      <c r="H55" s="182">
        <v>0.46876255242072512</v>
      </c>
      <c r="I55" s="182">
        <v>3.0265996973221192</v>
      </c>
      <c r="J55" s="181">
        <v>6.8383104000000019</v>
      </c>
      <c r="K55" s="181">
        <v>6.0392758875901347</v>
      </c>
      <c r="L55" s="181">
        <v>21.726525074753138</v>
      </c>
      <c r="M55" s="181">
        <v>5.9289947538143606</v>
      </c>
      <c r="N55" s="181">
        <v>864.48599999999999</v>
      </c>
      <c r="O55" s="181">
        <v>21.553000000000001</v>
      </c>
      <c r="P55" s="181">
        <v>165</v>
      </c>
      <c r="Q55" s="181">
        <v>30</v>
      </c>
      <c r="R55" s="181">
        <v>28.984999999999999</v>
      </c>
      <c r="S55" s="181">
        <v>137.28100000000001</v>
      </c>
      <c r="T55" s="181">
        <v>97</v>
      </c>
      <c r="U55" s="181">
        <v>104</v>
      </c>
      <c r="V55" s="181">
        <v>104</v>
      </c>
      <c r="W55" s="181">
        <v>137</v>
      </c>
      <c r="X55" s="181">
        <v>220</v>
      </c>
      <c r="Y55" s="181">
        <v>175</v>
      </c>
      <c r="Z55" s="181">
        <v>224.053</v>
      </c>
      <c r="AA55" s="246"/>
      <c r="AC55" s="129"/>
      <c r="AD55" s="129"/>
      <c r="AE55" s="129"/>
      <c r="AF55" s="129"/>
      <c r="AG55" s="122"/>
      <c r="AH55" s="122"/>
    </row>
    <row r="56" spans="2:34">
      <c r="B56" s="95" t="s">
        <v>171</v>
      </c>
      <c r="C56" s="182">
        <v>77.141000000000005</v>
      </c>
      <c r="D56" s="182">
        <v>55.706000000000003</v>
      </c>
      <c r="E56" s="182">
        <v>27.641999999999999</v>
      </c>
      <c r="F56" s="182">
        <v>0</v>
      </c>
      <c r="G56" s="182">
        <v>0</v>
      </c>
      <c r="H56" s="182">
        <v>0</v>
      </c>
      <c r="I56" s="182">
        <v>0</v>
      </c>
      <c r="J56" s="182">
        <v>0</v>
      </c>
      <c r="K56" s="182">
        <v>0</v>
      </c>
      <c r="L56" s="182">
        <v>0</v>
      </c>
      <c r="M56" s="182">
        <v>0</v>
      </c>
      <c r="N56" s="182">
        <v>0</v>
      </c>
      <c r="O56" s="182">
        <v>0</v>
      </c>
      <c r="P56" s="182">
        <v>0</v>
      </c>
      <c r="Q56" s="182"/>
      <c r="R56" s="182">
        <v>0</v>
      </c>
      <c r="S56" s="182">
        <v>0</v>
      </c>
      <c r="T56" s="182">
        <v>0</v>
      </c>
      <c r="U56" s="182"/>
      <c r="V56" s="182"/>
      <c r="W56" s="182">
        <v>0</v>
      </c>
      <c r="X56" s="182">
        <v>0</v>
      </c>
      <c r="Y56" s="182">
        <v>0</v>
      </c>
      <c r="Z56" s="182">
        <v>0</v>
      </c>
      <c r="AA56" s="246"/>
      <c r="AC56" s="180"/>
      <c r="AD56" s="180"/>
      <c r="AE56" s="180"/>
      <c r="AF56" s="180"/>
      <c r="AG56" s="122"/>
      <c r="AH56" s="122"/>
    </row>
    <row r="57" spans="2:34" s="53" customFormat="1" ht="15">
      <c r="B57" s="96" t="s">
        <v>169</v>
      </c>
      <c r="C57" s="182">
        <v>564.80799999999999</v>
      </c>
      <c r="D57" s="182">
        <v>537.19899999999996</v>
      </c>
      <c r="E57" s="182">
        <v>602.77300000000002</v>
      </c>
      <c r="F57" s="182">
        <v>656.18700000000001</v>
      </c>
      <c r="G57" s="182">
        <v>667.51300000000003</v>
      </c>
      <c r="H57" s="182">
        <v>639.029</v>
      </c>
      <c r="I57" s="182">
        <v>687.12800000000004</v>
      </c>
      <c r="J57" s="186">
        <v>737.34</v>
      </c>
      <c r="K57" s="186">
        <v>763.45399999999995</v>
      </c>
      <c r="L57" s="186">
        <v>1170.0709999999999</v>
      </c>
      <c r="M57" s="186">
        <v>1109.4580000000001</v>
      </c>
      <c r="N57" s="186">
        <v>848.125</v>
      </c>
      <c r="O57" s="186">
        <v>814.21199999999999</v>
      </c>
      <c r="P57" s="186">
        <v>779</v>
      </c>
      <c r="Q57" s="186">
        <v>764</v>
      </c>
      <c r="R57" s="186">
        <v>685.46500000000003</v>
      </c>
      <c r="S57" s="186">
        <v>691.69</v>
      </c>
      <c r="T57" s="186">
        <v>586</v>
      </c>
      <c r="U57" s="186">
        <v>557</v>
      </c>
      <c r="V57" s="186">
        <v>691</v>
      </c>
      <c r="W57" s="186">
        <v>689.99599999999998</v>
      </c>
      <c r="X57" s="186">
        <v>666</v>
      </c>
      <c r="Y57" s="186">
        <v>674</v>
      </c>
      <c r="Z57" s="186">
        <v>671.76099999999997</v>
      </c>
      <c r="AA57" s="246"/>
      <c r="AC57" s="244"/>
      <c r="AD57" s="244"/>
      <c r="AE57" s="244"/>
      <c r="AF57" s="244"/>
      <c r="AG57" s="194"/>
      <c r="AH57" s="194"/>
    </row>
    <row r="58" spans="2:34">
      <c r="B58" s="121" t="s">
        <v>175</v>
      </c>
      <c r="C58" s="182">
        <v>827.83600000000001</v>
      </c>
      <c r="D58" s="182">
        <v>830.30799999999999</v>
      </c>
      <c r="E58" s="182">
        <v>867.971</v>
      </c>
      <c r="F58" s="182">
        <v>781.71</v>
      </c>
      <c r="G58" s="182">
        <v>790.27700000000004</v>
      </c>
      <c r="H58" s="182">
        <v>628.37855279971859</v>
      </c>
      <c r="I58" s="182">
        <v>710.90479171433265</v>
      </c>
      <c r="J58" s="129">
        <v>805.55957651899269</v>
      </c>
      <c r="K58" s="129">
        <v>988.05163325666229</v>
      </c>
      <c r="L58" s="129">
        <v>1087.3286990586528</v>
      </c>
      <c r="M58" s="129">
        <v>891.64714237903434</v>
      </c>
      <c r="N58" s="129">
        <v>175.768</v>
      </c>
      <c r="O58" s="129">
        <v>316.20499999999998</v>
      </c>
      <c r="P58" s="129">
        <v>50</v>
      </c>
      <c r="Q58" s="129">
        <v>247</v>
      </c>
      <c r="R58" s="129">
        <v>253.94300000000001</v>
      </c>
      <c r="S58" s="129">
        <v>24.138000000000002</v>
      </c>
      <c r="T58" s="129">
        <v>145</v>
      </c>
      <c r="U58" s="129">
        <v>129</v>
      </c>
      <c r="V58" s="129">
        <v>156</v>
      </c>
      <c r="W58" s="129">
        <v>114.91800000000001</v>
      </c>
      <c r="X58" s="129">
        <v>46</v>
      </c>
      <c r="Y58" s="129">
        <v>158</v>
      </c>
      <c r="Z58" s="129">
        <v>302.334</v>
      </c>
      <c r="AA58" s="246"/>
      <c r="AC58" s="129"/>
      <c r="AD58" s="129"/>
      <c r="AE58" s="129"/>
      <c r="AF58" s="129"/>
      <c r="AG58" s="122"/>
      <c r="AH58" s="122"/>
    </row>
    <row r="59" spans="2:34">
      <c r="B59" s="123" t="s">
        <v>176</v>
      </c>
      <c r="C59" s="182">
        <v>1222.0740000000001</v>
      </c>
      <c r="D59" s="182">
        <v>0.92300000000000004</v>
      </c>
      <c r="E59" s="182">
        <v>0.92300000000000004</v>
      </c>
      <c r="F59" s="182">
        <v>0.52900000000000003</v>
      </c>
      <c r="G59" s="182">
        <v>0.52900000000000003</v>
      </c>
      <c r="H59" s="182">
        <v>22.478999999999999</v>
      </c>
      <c r="I59" s="182">
        <v>27.79</v>
      </c>
      <c r="J59" s="181">
        <v>28.042999999999999</v>
      </c>
      <c r="K59" s="181">
        <v>28.120999999999999</v>
      </c>
      <c r="L59" s="181">
        <v>17.25</v>
      </c>
      <c r="M59" s="181">
        <v>17.329999999999998</v>
      </c>
      <c r="N59" s="181">
        <v>16.913</v>
      </c>
      <c r="O59" s="181">
        <v>16.562999999999999</v>
      </c>
      <c r="P59" s="181">
        <v>12</v>
      </c>
      <c r="Q59" s="181">
        <v>56</v>
      </c>
      <c r="R59" s="181">
        <v>57.323</v>
      </c>
      <c r="S59" s="181">
        <v>59.726999999999997</v>
      </c>
      <c r="T59" s="181">
        <v>57</v>
      </c>
      <c r="U59" s="181">
        <v>59</v>
      </c>
      <c r="V59" s="181">
        <v>61</v>
      </c>
      <c r="W59" s="181">
        <v>62.427999999999997</v>
      </c>
      <c r="X59" s="181">
        <v>60</v>
      </c>
      <c r="Y59" s="181">
        <v>55</v>
      </c>
      <c r="Z59" s="181">
        <v>53.847999999999999</v>
      </c>
      <c r="AA59" s="246"/>
      <c r="AC59" s="129"/>
      <c r="AD59" s="129"/>
      <c r="AE59" s="129"/>
      <c r="AF59" s="129"/>
      <c r="AG59" s="122"/>
      <c r="AH59" s="122"/>
    </row>
    <row r="60" spans="2:34">
      <c r="B60" s="95" t="s">
        <v>177</v>
      </c>
      <c r="C60" s="182">
        <v>119.617</v>
      </c>
      <c r="D60" s="182">
        <v>119.788</v>
      </c>
      <c r="E60" s="182">
        <v>120.10599999999999</v>
      </c>
      <c r="F60" s="182">
        <v>128.107</v>
      </c>
      <c r="G60" s="182">
        <v>128.65600000000001</v>
      </c>
      <c r="H60" s="182">
        <v>136.136</v>
      </c>
      <c r="I60" s="182">
        <v>120.468</v>
      </c>
      <c r="J60" s="129">
        <v>115.259</v>
      </c>
      <c r="K60" s="129">
        <v>111.824</v>
      </c>
      <c r="L60" s="129">
        <v>15.516999999999999</v>
      </c>
      <c r="M60" s="129">
        <v>15.606999999999999</v>
      </c>
      <c r="N60" s="129">
        <v>15.141</v>
      </c>
      <c r="O60" s="129">
        <v>15.163</v>
      </c>
      <c r="P60" s="129">
        <v>16</v>
      </c>
      <c r="Q60" s="129">
        <v>17</v>
      </c>
      <c r="R60" s="129">
        <v>16.655999999999999</v>
      </c>
      <c r="S60" s="129">
        <v>16.917000000000002</v>
      </c>
      <c r="T60" s="129">
        <v>18</v>
      </c>
      <c r="U60" s="129">
        <v>18</v>
      </c>
      <c r="V60" s="129">
        <v>18</v>
      </c>
      <c r="W60" s="129">
        <v>18.132999999999999</v>
      </c>
      <c r="X60" s="129">
        <v>50</v>
      </c>
      <c r="Y60" s="129">
        <v>21</v>
      </c>
      <c r="Z60" s="129">
        <v>20.952000000000002</v>
      </c>
      <c r="AA60" s="246"/>
      <c r="AC60" s="129"/>
      <c r="AD60" s="129"/>
      <c r="AE60" s="129"/>
      <c r="AF60" s="129"/>
      <c r="AG60" s="122"/>
      <c r="AH60" s="122"/>
    </row>
    <row r="61" spans="2:34">
      <c r="B61" s="96" t="s">
        <v>172</v>
      </c>
      <c r="C61" s="182">
        <v>36.222000000000001</v>
      </c>
      <c r="D61" s="182">
        <v>27.684999999999999</v>
      </c>
      <c r="E61" s="182">
        <v>25.978999999999999</v>
      </c>
      <c r="F61" s="182">
        <v>21.827000000000002</v>
      </c>
      <c r="G61" s="182">
        <v>21.529</v>
      </c>
      <c r="H61" s="182">
        <v>20.126000000000001</v>
      </c>
      <c r="I61" s="182">
        <v>14.43</v>
      </c>
      <c r="J61" s="181">
        <v>17.715</v>
      </c>
      <c r="K61" s="181">
        <v>29.885999999999999</v>
      </c>
      <c r="L61" s="181">
        <v>25.091999999999999</v>
      </c>
      <c r="M61" s="181">
        <v>20.041</v>
      </c>
      <c r="N61" s="181">
        <v>33.527999999999999</v>
      </c>
      <c r="O61" s="181">
        <v>17.138999999999999</v>
      </c>
      <c r="P61" s="181">
        <v>10</v>
      </c>
      <c r="Q61" s="181">
        <v>6</v>
      </c>
      <c r="R61" s="181">
        <v>69.768000000000001</v>
      </c>
      <c r="S61" s="181">
        <v>53.881999999999998</v>
      </c>
      <c r="T61" s="181">
        <v>51</v>
      </c>
      <c r="U61" s="181">
        <v>53</v>
      </c>
      <c r="V61" s="181">
        <v>50</v>
      </c>
      <c r="W61" s="181">
        <v>64.8</v>
      </c>
      <c r="X61" s="181">
        <v>83</v>
      </c>
      <c r="Y61" s="181">
        <v>35</v>
      </c>
      <c r="Z61" s="181">
        <v>25.677</v>
      </c>
      <c r="AA61" s="246"/>
      <c r="AC61" s="129"/>
      <c r="AD61" s="129"/>
      <c r="AE61" s="129"/>
      <c r="AF61" s="129"/>
      <c r="AG61" s="122"/>
      <c r="AH61" s="122"/>
    </row>
    <row r="62" spans="2:34">
      <c r="B62" s="128" t="s">
        <v>178</v>
      </c>
      <c r="C62" s="182">
        <v>219.58199999999999</v>
      </c>
      <c r="D62" s="182">
        <v>204.904</v>
      </c>
      <c r="E62" s="182">
        <v>196.578</v>
      </c>
      <c r="F62" s="182">
        <v>196.87899999999999</v>
      </c>
      <c r="G62" s="182">
        <v>196.52799999999999</v>
      </c>
      <c r="H62" s="182">
        <v>201.52</v>
      </c>
      <c r="I62" s="182">
        <v>203.48099999999999</v>
      </c>
      <c r="J62" s="187">
        <v>205.08099999999999</v>
      </c>
      <c r="K62" s="187">
        <v>178.83600000000001</v>
      </c>
      <c r="L62" s="187">
        <v>186.608</v>
      </c>
      <c r="M62" s="187">
        <v>184.94300000000001</v>
      </c>
      <c r="N62" s="187">
        <v>198.774</v>
      </c>
      <c r="O62" s="187">
        <v>174.85300000000001</v>
      </c>
      <c r="P62" s="187">
        <v>198</v>
      </c>
      <c r="Q62" s="187">
        <v>176</v>
      </c>
      <c r="R62" s="187">
        <v>204.97200000000001</v>
      </c>
      <c r="S62" s="187">
        <v>234.29599999999999</v>
      </c>
      <c r="T62" s="187">
        <v>216</v>
      </c>
      <c r="U62" s="187">
        <v>207</v>
      </c>
      <c r="V62" s="187">
        <v>360.59199999999998</v>
      </c>
      <c r="W62" s="187">
        <v>360.83300000000003</v>
      </c>
      <c r="X62" s="187">
        <v>301</v>
      </c>
      <c r="Y62" s="187">
        <v>243</v>
      </c>
      <c r="Z62" s="187">
        <v>277.13299999999998</v>
      </c>
      <c r="AA62" s="246"/>
      <c r="AC62" s="129"/>
      <c r="AD62" s="129"/>
      <c r="AE62" s="129"/>
      <c r="AF62" s="129"/>
      <c r="AG62" s="122"/>
      <c r="AH62" s="122"/>
    </row>
    <row r="63" spans="2:34" s="122" customFormat="1">
      <c r="B63" s="133" t="s">
        <v>179</v>
      </c>
      <c r="C63" s="182">
        <v>0</v>
      </c>
      <c r="D63" s="182">
        <v>0</v>
      </c>
      <c r="E63" s="182">
        <v>0</v>
      </c>
      <c r="F63" s="182">
        <v>0</v>
      </c>
      <c r="G63" s="182">
        <v>0</v>
      </c>
      <c r="H63" s="182">
        <v>0</v>
      </c>
      <c r="I63" s="182">
        <v>0</v>
      </c>
      <c r="J63" s="182">
        <v>0</v>
      </c>
      <c r="K63" s="182">
        <v>0</v>
      </c>
      <c r="L63" s="182">
        <v>0</v>
      </c>
      <c r="M63" s="182">
        <v>0</v>
      </c>
      <c r="N63" s="182">
        <v>0</v>
      </c>
      <c r="O63" s="182">
        <v>0</v>
      </c>
      <c r="P63" s="182">
        <v>0</v>
      </c>
      <c r="Q63" s="182">
        <v>0</v>
      </c>
      <c r="R63" s="182">
        <v>0</v>
      </c>
      <c r="S63" s="182">
        <v>0</v>
      </c>
      <c r="T63" s="182">
        <v>0</v>
      </c>
      <c r="U63" s="187">
        <v>26</v>
      </c>
      <c r="V63" s="187">
        <v>0</v>
      </c>
      <c r="W63" s="187">
        <v>0</v>
      </c>
      <c r="X63" s="187">
        <v>0</v>
      </c>
      <c r="Y63" s="187">
        <v>0</v>
      </c>
      <c r="Z63" s="187">
        <v>0</v>
      </c>
      <c r="AA63" s="284"/>
      <c r="AC63" s="129"/>
      <c r="AD63" s="129"/>
      <c r="AE63" s="129"/>
      <c r="AF63" s="129"/>
    </row>
    <row r="64" spans="2:34">
      <c r="B64" s="133" t="s">
        <v>208</v>
      </c>
      <c r="C64" s="182">
        <v>4785.9179999999997</v>
      </c>
      <c r="D64" s="182">
        <v>4758.3649999999998</v>
      </c>
      <c r="E64" s="182">
        <v>4755.5379999999996</v>
      </c>
      <c r="F64" s="182">
        <v>4800.2650000000003</v>
      </c>
      <c r="G64" s="182">
        <v>4751.8620000000001</v>
      </c>
      <c r="H64" s="182">
        <v>4721.2910000000002</v>
      </c>
      <c r="I64" s="182">
        <v>4714.0730000000003</v>
      </c>
      <c r="J64" s="187">
        <v>4722.1130000000003</v>
      </c>
      <c r="K64" s="187">
        <v>4903.518</v>
      </c>
      <c r="L64" s="187">
        <v>4847.6120000000001</v>
      </c>
      <c r="M64" s="187">
        <v>4800.018</v>
      </c>
      <c r="N64" s="187">
        <v>5106.4960000000001</v>
      </c>
      <c r="O64" s="187">
        <v>4937.7849999999999</v>
      </c>
      <c r="P64" s="187">
        <v>4943</v>
      </c>
      <c r="Q64" s="187">
        <v>4991</v>
      </c>
      <c r="R64" s="187">
        <v>5152.0079999999998</v>
      </c>
      <c r="S64" s="187">
        <v>5215.1149999999998</v>
      </c>
      <c r="T64" s="187">
        <v>5442</v>
      </c>
      <c r="U64" s="187">
        <v>5468</v>
      </c>
      <c r="V64" s="187">
        <v>5499</v>
      </c>
      <c r="W64" s="187">
        <v>5787.326</v>
      </c>
      <c r="X64" s="187">
        <v>5823</v>
      </c>
      <c r="Y64" s="187">
        <v>5958</v>
      </c>
      <c r="Z64" s="187">
        <v>5928.1180000000004</v>
      </c>
      <c r="AA64" s="246"/>
      <c r="AC64" s="129"/>
      <c r="AD64" s="129"/>
      <c r="AE64" s="129"/>
      <c r="AF64" s="129"/>
      <c r="AG64" s="122"/>
      <c r="AH64" s="122"/>
    </row>
    <row r="65" spans="2:34">
      <c r="B65" s="134" t="s">
        <v>180</v>
      </c>
      <c r="C65" s="182">
        <v>538.12</v>
      </c>
      <c r="D65" s="182">
        <v>535.43499999999995</v>
      </c>
      <c r="E65" s="182">
        <v>532.90700000000004</v>
      </c>
      <c r="F65" s="182">
        <v>534.33900000000006</v>
      </c>
      <c r="G65" s="182">
        <v>536.35699999999997</v>
      </c>
      <c r="H65" s="182">
        <v>500.96100000000001</v>
      </c>
      <c r="I65" s="182">
        <v>496.42200000000003</v>
      </c>
      <c r="J65" s="181">
        <v>491.738</v>
      </c>
      <c r="K65" s="181">
        <v>493.30500000000001</v>
      </c>
      <c r="L65" s="181">
        <v>487.90199999999999</v>
      </c>
      <c r="M65" s="181">
        <v>533.27200000000005</v>
      </c>
      <c r="N65" s="181">
        <v>531.26300000000003</v>
      </c>
      <c r="O65" s="181">
        <v>674.02200000000005</v>
      </c>
      <c r="P65" s="181">
        <v>668</v>
      </c>
      <c r="Q65" s="181">
        <v>659</v>
      </c>
      <c r="R65" s="181">
        <v>997.923</v>
      </c>
      <c r="S65" s="181">
        <v>1096.172</v>
      </c>
      <c r="T65" s="181">
        <v>1083</v>
      </c>
      <c r="U65" s="181">
        <v>1065</v>
      </c>
      <c r="V65" s="181">
        <v>956.78399999999999</v>
      </c>
      <c r="W65" s="181">
        <v>943.52099999999996</v>
      </c>
      <c r="X65" s="181">
        <v>931</v>
      </c>
      <c r="Y65" s="181">
        <v>915</v>
      </c>
      <c r="Z65" s="181">
        <v>901.31500000000005</v>
      </c>
      <c r="AA65" s="246"/>
      <c r="AC65" s="129"/>
      <c r="AD65" s="129"/>
      <c r="AE65" s="129"/>
      <c r="AF65" s="129"/>
      <c r="AG65" s="122"/>
      <c r="AH65" s="122"/>
    </row>
    <row r="66" spans="2:34">
      <c r="B66" s="125" t="s">
        <v>181</v>
      </c>
      <c r="C66" s="182">
        <v>0</v>
      </c>
      <c r="D66" s="182">
        <v>0</v>
      </c>
      <c r="E66" s="182">
        <v>0</v>
      </c>
      <c r="F66" s="182">
        <v>0</v>
      </c>
      <c r="G66" s="182">
        <v>23.265999999999998</v>
      </c>
      <c r="H66" s="182">
        <v>19.878</v>
      </c>
      <c r="I66" s="182">
        <v>17.193999999999999</v>
      </c>
      <c r="J66" s="129">
        <v>15.305999999999999</v>
      </c>
      <c r="K66" s="129">
        <v>15.141</v>
      </c>
      <c r="L66" s="129">
        <v>12.718</v>
      </c>
      <c r="M66" s="129">
        <v>12.138</v>
      </c>
      <c r="N66" s="129">
        <v>15.24</v>
      </c>
      <c r="O66" s="129">
        <v>20.044</v>
      </c>
      <c r="P66" s="129">
        <v>42</v>
      </c>
      <c r="Q66" s="129">
        <v>47</v>
      </c>
      <c r="R66" s="129">
        <v>43.137</v>
      </c>
      <c r="S66" s="129">
        <v>39.798999999999999</v>
      </c>
      <c r="T66" s="129">
        <v>39</v>
      </c>
      <c r="U66" s="129">
        <v>31</v>
      </c>
      <c r="V66" s="129">
        <v>31</v>
      </c>
      <c r="W66" s="129">
        <v>26.821999999999999</v>
      </c>
      <c r="X66" s="129">
        <v>28</v>
      </c>
      <c r="Y66" s="129">
        <v>36</v>
      </c>
      <c r="Z66" s="129">
        <v>48.576000000000001</v>
      </c>
      <c r="AA66" s="246"/>
      <c r="AC66" s="129"/>
      <c r="AD66" s="129"/>
      <c r="AE66" s="129"/>
      <c r="AF66" s="129"/>
      <c r="AG66" s="122"/>
      <c r="AH66" s="122"/>
    </row>
    <row r="67" spans="2:34" s="53" customFormat="1" ht="15.75" thickBot="1">
      <c r="B67" s="132" t="s">
        <v>182</v>
      </c>
      <c r="C67" s="168">
        <v>11223.437000000002</v>
      </c>
      <c r="D67" s="168">
        <v>9732.1370000000006</v>
      </c>
      <c r="E67" s="168">
        <v>9781.4919999999984</v>
      </c>
      <c r="F67" s="168">
        <v>9703.6550000000007</v>
      </c>
      <c r="G67" s="168">
        <v>9575.6569999999992</v>
      </c>
      <c r="H67" s="168">
        <v>9674.8998817060128</v>
      </c>
      <c r="I67" s="168">
        <v>9703.6654095961421</v>
      </c>
      <c r="J67" s="168">
        <v>9816.3158869189938</v>
      </c>
      <c r="K67" s="168">
        <v>10610.285909144251</v>
      </c>
      <c r="L67" s="168">
        <v>10652.629224133405</v>
      </c>
      <c r="M67" s="168">
        <v>10682.171137132849</v>
      </c>
      <c r="N67" s="168">
        <v>11211.169999999998</v>
      </c>
      <c r="O67" s="168">
        <v>10241.477000000001</v>
      </c>
      <c r="P67" s="168">
        <v>10504</v>
      </c>
      <c r="Q67" s="168">
        <v>11290.089</v>
      </c>
      <c r="R67" s="168">
        <v>11965.226999999999</v>
      </c>
      <c r="S67" s="168">
        <v>11896.356</v>
      </c>
      <c r="T67" s="168">
        <v>12240</v>
      </c>
      <c r="U67" s="168">
        <v>12615.861000000001</v>
      </c>
      <c r="V67" s="334">
        <v>12275.376</v>
      </c>
      <c r="W67" s="334">
        <v>13163.654</v>
      </c>
      <c r="X67" s="334">
        <f t="shared" ref="X67" si="2">SUM(X51,X41)</f>
        <v>13606</v>
      </c>
      <c r="Y67" s="334">
        <v>13495</v>
      </c>
      <c r="Z67" s="334">
        <v>13561.932000000001</v>
      </c>
      <c r="AA67" s="54"/>
      <c r="AC67" s="243"/>
      <c r="AD67" s="243"/>
      <c r="AE67" s="243"/>
      <c r="AF67" s="243"/>
      <c r="AG67" s="194"/>
      <c r="AH67" s="194"/>
    </row>
    <row r="68" spans="2:34" ht="15">
      <c r="B68" s="130"/>
      <c r="C68" s="118"/>
      <c r="D68" s="118"/>
      <c r="E68" s="118"/>
      <c r="F68" s="118"/>
      <c r="G68" s="118"/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  <c r="X68" s="275"/>
      <c r="Y68" s="275"/>
      <c r="Z68" s="275"/>
      <c r="AC68" s="118"/>
      <c r="AD68" s="118"/>
      <c r="AE68" s="118"/>
      <c r="AF68" s="118"/>
      <c r="AG68" s="122"/>
      <c r="AH68" s="122"/>
    </row>
    <row r="69" spans="2:34" ht="15">
      <c r="B69" s="126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275"/>
      <c r="W69" s="275"/>
      <c r="X69" s="275"/>
      <c r="Y69" s="275"/>
      <c r="Z69" s="275"/>
      <c r="AC69" s="118"/>
      <c r="AD69" s="118"/>
      <c r="AE69" s="118"/>
      <c r="AF69" s="118"/>
      <c r="AG69" s="122"/>
      <c r="AH69" s="122"/>
    </row>
    <row r="70" spans="2:34" ht="15.75" thickBot="1">
      <c r="B70" s="116" t="s">
        <v>183</v>
      </c>
      <c r="C70" s="167">
        <v>1427.873</v>
      </c>
      <c r="D70" s="167">
        <v>1493.3719999999998</v>
      </c>
      <c r="E70" s="167">
        <v>1506.248</v>
      </c>
      <c r="F70" s="167">
        <v>1332.4649999999999</v>
      </c>
      <c r="G70" s="167">
        <v>1218.8489999999999</v>
      </c>
      <c r="H70" s="167">
        <v>1401.3614659621855</v>
      </c>
      <c r="I70" s="167">
        <v>1389.9093766210444</v>
      </c>
      <c r="J70" s="167">
        <v>1233.8945746135075</v>
      </c>
      <c r="K70" s="167">
        <v>1624.2482467242435</v>
      </c>
      <c r="L70" s="167">
        <v>1547.5579460457982</v>
      </c>
      <c r="M70" s="167">
        <v>1749.6914815602122</v>
      </c>
      <c r="N70" s="167">
        <v>1990.6629999999998</v>
      </c>
      <c r="O70" s="167">
        <v>2262.6780000000008</v>
      </c>
      <c r="P70" s="167">
        <v>2232</v>
      </c>
      <c r="Q70" s="167">
        <v>2329</v>
      </c>
      <c r="R70" s="167">
        <v>2159.634</v>
      </c>
      <c r="S70" s="167">
        <v>1778.6399999999999</v>
      </c>
      <c r="T70" s="167">
        <v>1754</v>
      </c>
      <c r="U70" s="167">
        <v>2022.5720000000001</v>
      </c>
      <c r="V70" s="333">
        <v>2188</v>
      </c>
      <c r="W70" s="333">
        <v>2205.0119999999997</v>
      </c>
      <c r="X70" s="333">
        <f>SUM(X71:X85)</f>
        <v>2451</v>
      </c>
      <c r="Y70" s="333">
        <v>2174</v>
      </c>
      <c r="Z70" s="333">
        <v>2181.4940000000001</v>
      </c>
      <c r="AA70" s="246"/>
      <c r="AC70" s="188"/>
      <c r="AD70" s="188"/>
      <c r="AE70" s="188"/>
      <c r="AF70" s="188"/>
      <c r="AG70" s="122"/>
      <c r="AH70" s="122"/>
    </row>
    <row r="71" spans="2:34">
      <c r="B71" s="71" t="s">
        <v>184</v>
      </c>
      <c r="C71" s="118">
        <v>238.93799999999999</v>
      </c>
      <c r="D71" s="118">
        <v>193.37700000000001</v>
      </c>
      <c r="E71" s="118">
        <v>163.18899999999999</v>
      </c>
      <c r="F71" s="118">
        <v>118.095</v>
      </c>
      <c r="G71" s="118">
        <v>135.06100000000001</v>
      </c>
      <c r="H71" s="118">
        <v>124.26902001798319</v>
      </c>
      <c r="I71" s="118">
        <v>144.9937248166915</v>
      </c>
      <c r="J71" s="118">
        <v>126.56036483350766</v>
      </c>
      <c r="K71" s="118">
        <v>158.99118751278539</v>
      </c>
      <c r="L71" s="118">
        <v>127.53195661799795</v>
      </c>
      <c r="M71" s="118">
        <v>161.8117794433341</v>
      </c>
      <c r="N71" s="118">
        <v>63.838999999999999</v>
      </c>
      <c r="O71" s="118">
        <v>89.61</v>
      </c>
      <c r="P71" s="118">
        <v>60</v>
      </c>
      <c r="Q71" s="118">
        <v>87</v>
      </c>
      <c r="R71" s="118">
        <v>69.382999999999996</v>
      </c>
      <c r="S71" s="118">
        <v>92.506</v>
      </c>
      <c r="T71" s="118">
        <v>68</v>
      </c>
      <c r="U71" s="118">
        <v>126</v>
      </c>
      <c r="V71" s="275">
        <v>108</v>
      </c>
      <c r="W71" s="275">
        <v>124.751</v>
      </c>
      <c r="X71" s="275">
        <v>116</v>
      </c>
      <c r="Y71" s="275">
        <v>108</v>
      </c>
      <c r="Z71" s="275">
        <v>103.107</v>
      </c>
      <c r="AA71" s="246"/>
      <c r="AC71" s="118"/>
      <c r="AD71" s="118"/>
      <c r="AE71" s="118"/>
      <c r="AF71" s="118"/>
      <c r="AG71" s="122"/>
      <c r="AH71" s="122"/>
    </row>
    <row r="72" spans="2:34">
      <c r="B72" s="74" t="s">
        <v>166</v>
      </c>
      <c r="C72" s="135">
        <v>13.459</v>
      </c>
      <c r="D72" s="135">
        <v>180.791</v>
      </c>
      <c r="E72" s="135">
        <v>163.62</v>
      </c>
      <c r="F72" s="135">
        <v>57.786000000000001</v>
      </c>
      <c r="G72" s="135">
        <v>24.167999999999999</v>
      </c>
      <c r="H72" s="135">
        <v>0.39244594420231987</v>
      </c>
      <c r="I72" s="135">
        <v>5.2436518043528721</v>
      </c>
      <c r="J72" s="135">
        <v>17.986209779999999</v>
      </c>
      <c r="K72" s="135">
        <v>245.24705921145792</v>
      </c>
      <c r="L72" s="135">
        <v>284.15198942780034</v>
      </c>
      <c r="M72" s="135">
        <v>336.27670211687837</v>
      </c>
      <c r="N72" s="135">
        <v>398.78199999999998</v>
      </c>
      <c r="O72" s="135">
        <v>594.61400000000003</v>
      </c>
      <c r="P72" s="135">
        <v>527</v>
      </c>
      <c r="Q72" s="135">
        <v>552</v>
      </c>
      <c r="R72" s="135">
        <v>231.28899999999999</v>
      </c>
      <c r="S72" s="135">
        <v>122.902</v>
      </c>
      <c r="T72" s="135">
        <v>4</v>
      </c>
      <c r="U72" s="135">
        <v>5</v>
      </c>
      <c r="V72" s="271">
        <v>4</v>
      </c>
      <c r="W72" s="271">
        <v>3</v>
      </c>
      <c r="X72" s="271">
        <v>2</v>
      </c>
      <c r="Y72" s="271">
        <v>3</v>
      </c>
      <c r="Z72" s="271">
        <v>2.3050000000000002</v>
      </c>
      <c r="AA72" s="246"/>
      <c r="AC72" s="118"/>
      <c r="AD72" s="118"/>
      <c r="AE72" s="118"/>
      <c r="AF72" s="118"/>
      <c r="AG72" s="122"/>
      <c r="AH72" s="122"/>
    </row>
    <row r="73" spans="2:34" ht="15">
      <c r="B73" s="71" t="s">
        <v>185</v>
      </c>
      <c r="C73" s="188">
        <v>0</v>
      </c>
      <c r="D73" s="188">
        <v>0</v>
      </c>
      <c r="E73" s="188">
        <v>0</v>
      </c>
      <c r="F73" s="188">
        <v>0</v>
      </c>
      <c r="G73" s="118">
        <v>11.413</v>
      </c>
      <c r="H73" s="118">
        <v>11.202</v>
      </c>
      <c r="I73" s="118">
        <v>7.7060000000000004</v>
      </c>
      <c r="J73" s="118">
        <v>9.2769999999999992</v>
      </c>
      <c r="K73" s="118">
        <v>7.7930000000000001</v>
      </c>
      <c r="L73" s="118">
        <v>6.2190000000000003</v>
      </c>
      <c r="M73" s="118">
        <v>6.5570000000000004</v>
      </c>
      <c r="N73" s="118">
        <v>8.8049999999999997</v>
      </c>
      <c r="O73" s="118">
        <v>10.862</v>
      </c>
      <c r="P73" s="118">
        <v>23</v>
      </c>
      <c r="Q73" s="118">
        <v>25</v>
      </c>
      <c r="R73" s="118">
        <v>27.126000000000001</v>
      </c>
      <c r="S73" s="118">
        <v>27.766999999999999</v>
      </c>
      <c r="T73" s="118">
        <v>25</v>
      </c>
      <c r="U73" s="118">
        <v>20</v>
      </c>
      <c r="V73" s="275">
        <v>16</v>
      </c>
      <c r="W73" s="275">
        <v>10.513</v>
      </c>
      <c r="X73" s="275">
        <v>9</v>
      </c>
      <c r="Y73" s="275">
        <v>15</v>
      </c>
      <c r="Z73" s="275">
        <v>20.582000000000001</v>
      </c>
      <c r="AA73" s="246"/>
      <c r="AC73" s="118"/>
      <c r="AD73" s="118"/>
      <c r="AE73" s="118"/>
      <c r="AF73" s="118"/>
      <c r="AG73" s="122"/>
      <c r="AH73" s="122"/>
    </row>
    <row r="74" spans="2:34">
      <c r="B74" s="74" t="s">
        <v>186</v>
      </c>
      <c r="C74" s="135">
        <v>44.372</v>
      </c>
      <c r="D74" s="135">
        <v>28.062000000000001</v>
      </c>
      <c r="E74" s="135">
        <v>158.61799999999999</v>
      </c>
      <c r="F74" s="135">
        <v>256.64499999999998</v>
      </c>
      <c r="G74" s="135">
        <v>260.55500000000001</v>
      </c>
      <c r="H74" s="135">
        <v>387.101</v>
      </c>
      <c r="I74" s="135">
        <v>360.32799999999997</v>
      </c>
      <c r="J74" s="135">
        <v>335.13</v>
      </c>
      <c r="K74" s="135">
        <v>416.798</v>
      </c>
      <c r="L74" s="135">
        <v>347.41199999999998</v>
      </c>
      <c r="M74" s="135">
        <v>412.73500000000001</v>
      </c>
      <c r="N74" s="135">
        <v>594.58100000000002</v>
      </c>
      <c r="O74" s="135">
        <v>589.87900000000002</v>
      </c>
      <c r="P74" s="135">
        <v>614</v>
      </c>
      <c r="Q74" s="135">
        <v>387</v>
      </c>
      <c r="R74" s="135">
        <v>558.01700000000005</v>
      </c>
      <c r="S74" s="135">
        <v>272.87900000000002</v>
      </c>
      <c r="T74" s="135">
        <v>109</v>
      </c>
      <c r="U74" s="135">
        <v>120.425</v>
      </c>
      <c r="V74" s="271">
        <v>210</v>
      </c>
      <c r="W74" s="271">
        <v>275.65600000000001</v>
      </c>
      <c r="X74" s="271">
        <v>267</v>
      </c>
      <c r="Y74" s="271">
        <v>118</v>
      </c>
      <c r="Z74" s="271">
        <v>248.81200000000001</v>
      </c>
      <c r="AA74" s="246"/>
      <c r="AC74" s="118"/>
      <c r="AD74" s="118"/>
      <c r="AE74" s="118"/>
      <c r="AF74" s="118"/>
      <c r="AG74" s="122"/>
      <c r="AH74" s="122"/>
    </row>
    <row r="75" spans="2:34">
      <c r="B75" s="71" t="s">
        <v>187</v>
      </c>
      <c r="C75" s="118">
        <v>454.84100000000001</v>
      </c>
      <c r="D75" s="118">
        <v>564.04399999999998</v>
      </c>
      <c r="E75" s="118">
        <v>533.87199999999996</v>
      </c>
      <c r="F75" s="118">
        <v>390.81599999999997</v>
      </c>
      <c r="G75" s="118">
        <v>396.88499999999999</v>
      </c>
      <c r="H75" s="118">
        <v>423.47500000000002</v>
      </c>
      <c r="I75" s="118">
        <v>424.26799999999997</v>
      </c>
      <c r="J75" s="118">
        <v>407.21499999999997</v>
      </c>
      <c r="K75" s="118">
        <v>518.76700000000005</v>
      </c>
      <c r="L75" s="118">
        <v>442.89100000000002</v>
      </c>
      <c r="M75" s="118">
        <v>460.11799999999999</v>
      </c>
      <c r="N75" s="118">
        <v>425.95100000000002</v>
      </c>
      <c r="O75" s="118">
        <v>511.291</v>
      </c>
      <c r="P75" s="118">
        <v>523</v>
      </c>
      <c r="Q75" s="118">
        <v>640</v>
      </c>
      <c r="R75" s="118">
        <v>655.62599999999998</v>
      </c>
      <c r="S75" s="118">
        <v>646.98299999999995</v>
      </c>
      <c r="T75" s="118">
        <v>748</v>
      </c>
      <c r="U75" s="118">
        <v>929.14700000000005</v>
      </c>
      <c r="V75" s="275">
        <v>1009</v>
      </c>
      <c r="W75" s="275">
        <v>1013.263</v>
      </c>
      <c r="X75" s="275">
        <v>989</v>
      </c>
      <c r="Y75" s="275">
        <v>881</v>
      </c>
      <c r="Z75" s="275">
        <v>956.88099999999997</v>
      </c>
      <c r="AA75" s="246"/>
      <c r="AC75" s="118"/>
      <c r="AD75" s="118"/>
      <c r="AE75" s="118"/>
      <c r="AF75" s="118"/>
      <c r="AG75" s="122"/>
      <c r="AH75" s="122"/>
    </row>
    <row r="76" spans="2:34">
      <c r="B76" s="74" t="s">
        <v>188</v>
      </c>
      <c r="C76" s="135">
        <v>82.474999999999994</v>
      </c>
      <c r="D76" s="135">
        <v>100.065</v>
      </c>
      <c r="E76" s="135">
        <v>126.708</v>
      </c>
      <c r="F76" s="135">
        <v>118.724</v>
      </c>
      <c r="G76" s="135">
        <v>82.093999999999994</v>
      </c>
      <c r="H76" s="135">
        <v>102.691</v>
      </c>
      <c r="I76" s="135">
        <v>124.592</v>
      </c>
      <c r="J76" s="135">
        <v>123.054</v>
      </c>
      <c r="K76" s="135">
        <v>94.290999999999997</v>
      </c>
      <c r="L76" s="135">
        <v>141.66900000000001</v>
      </c>
      <c r="M76" s="135">
        <v>155.59200000000001</v>
      </c>
      <c r="N76" s="135">
        <v>175.666</v>
      </c>
      <c r="O76" s="135">
        <v>110.849</v>
      </c>
      <c r="P76" s="135">
        <v>131</v>
      </c>
      <c r="Q76" s="135">
        <v>161</v>
      </c>
      <c r="R76" s="135">
        <v>162.24299999999999</v>
      </c>
      <c r="S76" s="135">
        <v>120.797</v>
      </c>
      <c r="T76" s="135">
        <v>143</v>
      </c>
      <c r="U76" s="135">
        <v>177</v>
      </c>
      <c r="V76" s="271">
        <v>171</v>
      </c>
      <c r="W76" s="271">
        <v>125.004</v>
      </c>
      <c r="X76" s="271">
        <v>156</v>
      </c>
      <c r="Y76" s="271">
        <v>190</v>
      </c>
      <c r="Z76" s="271">
        <v>198.72300000000001</v>
      </c>
      <c r="AA76" s="246"/>
      <c r="AC76" s="118"/>
      <c r="AD76" s="118"/>
      <c r="AE76" s="118"/>
      <c r="AF76" s="118"/>
      <c r="AG76" s="122"/>
      <c r="AH76" s="122"/>
    </row>
    <row r="77" spans="2:34">
      <c r="B77" s="71" t="s">
        <v>189</v>
      </c>
      <c r="C77" s="118">
        <v>24.885000000000002</v>
      </c>
      <c r="D77" s="118">
        <v>45.412999999999997</v>
      </c>
      <c r="E77" s="118">
        <v>31.765999999999998</v>
      </c>
      <c r="F77" s="118">
        <v>32.335999999999999</v>
      </c>
      <c r="G77" s="118">
        <v>25.975999999999999</v>
      </c>
      <c r="H77" s="118">
        <v>32.475000000000001</v>
      </c>
      <c r="I77" s="118">
        <v>42.601999999999997</v>
      </c>
      <c r="J77" s="118">
        <v>41.926000000000002</v>
      </c>
      <c r="K77" s="118">
        <v>33.655000000000001</v>
      </c>
      <c r="L77" s="118">
        <v>44.085999999999999</v>
      </c>
      <c r="M77" s="118">
        <v>65.549000000000007</v>
      </c>
      <c r="N77" s="118">
        <v>74.165999999999997</v>
      </c>
      <c r="O77" s="118">
        <v>37.198</v>
      </c>
      <c r="P77" s="118">
        <v>79</v>
      </c>
      <c r="Q77" s="118">
        <v>158</v>
      </c>
      <c r="R77" s="118">
        <v>78.275000000000006</v>
      </c>
      <c r="S77" s="118">
        <v>114.28700000000001</v>
      </c>
      <c r="T77" s="118">
        <v>222</v>
      </c>
      <c r="U77" s="118">
        <v>240</v>
      </c>
      <c r="V77" s="275">
        <v>34</v>
      </c>
      <c r="W77" s="275">
        <v>26.728999999999999</v>
      </c>
      <c r="X77" s="275">
        <v>29</v>
      </c>
      <c r="Y77" s="275">
        <v>45</v>
      </c>
      <c r="Z77" s="275">
        <v>41.473999999999997</v>
      </c>
      <c r="AA77" s="246"/>
      <c r="AC77" s="118"/>
      <c r="AD77" s="118"/>
      <c r="AE77" s="118"/>
      <c r="AF77" s="118"/>
      <c r="AG77" s="122"/>
      <c r="AH77" s="122"/>
    </row>
    <row r="78" spans="2:34">
      <c r="B78" s="74" t="s">
        <v>190</v>
      </c>
      <c r="C78" s="135">
        <v>239.203</v>
      </c>
      <c r="D78" s="135">
        <v>50.499000000000002</v>
      </c>
      <c r="E78" s="135">
        <v>24.135000000000002</v>
      </c>
      <c r="F78" s="135">
        <v>29.048999999999999</v>
      </c>
      <c r="G78" s="135">
        <v>33.161999999999999</v>
      </c>
      <c r="H78" s="135">
        <v>40.073</v>
      </c>
      <c r="I78" s="135">
        <v>37.033999999999999</v>
      </c>
      <c r="J78" s="135">
        <v>20.413</v>
      </c>
      <c r="K78" s="135">
        <v>24.975999999999999</v>
      </c>
      <c r="L78" s="135">
        <v>34.151000000000003</v>
      </c>
      <c r="M78" s="135">
        <v>23.337</v>
      </c>
      <c r="N78" s="135">
        <v>31.861999999999998</v>
      </c>
      <c r="O78" s="135">
        <v>42.584000000000003</v>
      </c>
      <c r="P78" s="135">
        <v>45</v>
      </c>
      <c r="Q78" s="135">
        <v>71</v>
      </c>
      <c r="R78" s="135">
        <v>47.662999999999997</v>
      </c>
      <c r="S78" s="135">
        <v>52.831000000000003</v>
      </c>
      <c r="T78" s="135">
        <v>59</v>
      </c>
      <c r="U78" s="135">
        <v>28</v>
      </c>
      <c r="V78" s="271">
        <v>31</v>
      </c>
      <c r="W78" s="271">
        <v>15.178000000000001</v>
      </c>
      <c r="X78" s="271">
        <v>46</v>
      </c>
      <c r="Y78" s="271">
        <v>27</v>
      </c>
      <c r="Z78" s="271">
        <v>18.324999999999999</v>
      </c>
      <c r="AA78" s="246"/>
      <c r="AC78" s="118"/>
      <c r="AD78" s="118"/>
      <c r="AE78" s="118"/>
      <c r="AF78" s="118"/>
      <c r="AG78" s="122"/>
      <c r="AH78" s="122"/>
    </row>
    <row r="79" spans="2:34">
      <c r="B79" s="71" t="s">
        <v>191</v>
      </c>
      <c r="C79" s="118">
        <v>12.797000000000001</v>
      </c>
      <c r="D79" s="118">
        <v>7.9000000000000001E-2</v>
      </c>
      <c r="E79" s="118">
        <v>7.9000000000000001E-2</v>
      </c>
      <c r="F79" s="118">
        <v>12.651999999999999</v>
      </c>
      <c r="G79" s="118">
        <v>12.653</v>
      </c>
      <c r="H79" s="118">
        <v>67.400000000000006</v>
      </c>
      <c r="I79" s="118">
        <v>72.37</v>
      </c>
      <c r="J79" s="118">
        <v>14.071999999999999</v>
      </c>
      <c r="K79" s="118">
        <v>23.923999999999999</v>
      </c>
      <c r="L79" s="118">
        <v>1.2609999999999999</v>
      </c>
      <c r="M79" s="118">
        <v>7.9000000000000001E-2</v>
      </c>
      <c r="N79" s="118">
        <v>33.81</v>
      </c>
      <c r="O79" s="118">
        <v>29.111000000000001</v>
      </c>
      <c r="P79" s="118">
        <v>60</v>
      </c>
      <c r="Q79" s="118">
        <v>67</v>
      </c>
      <c r="R79" s="118">
        <v>142.191</v>
      </c>
      <c r="S79" s="118">
        <v>118.511</v>
      </c>
      <c r="T79" s="118">
        <v>52</v>
      </c>
      <c r="U79" s="118">
        <v>52</v>
      </c>
      <c r="V79" s="275">
        <v>227</v>
      </c>
      <c r="W79" s="275">
        <v>227.11600000000001</v>
      </c>
      <c r="X79" s="275">
        <v>263</v>
      </c>
      <c r="Y79" s="275">
        <v>264</v>
      </c>
      <c r="Z79" s="275">
        <v>6.1139999999999999</v>
      </c>
      <c r="AA79" s="246"/>
      <c r="AC79" s="118"/>
      <c r="AD79" s="118"/>
      <c r="AE79" s="118"/>
      <c r="AF79" s="118"/>
      <c r="AG79" s="122"/>
      <c r="AH79" s="122"/>
    </row>
    <row r="80" spans="2:34">
      <c r="B80" s="74" t="s">
        <v>192</v>
      </c>
      <c r="C80" s="135">
        <v>39.155000000000001</v>
      </c>
      <c r="D80" s="135">
        <v>39.387</v>
      </c>
      <c r="E80" s="135">
        <v>39.466999999999999</v>
      </c>
      <c r="F80" s="135">
        <v>44.155999999999999</v>
      </c>
      <c r="G80" s="135">
        <v>42.173000000000002</v>
      </c>
      <c r="H80" s="135">
        <v>42.34</v>
      </c>
      <c r="I80" s="135">
        <v>42.433</v>
      </c>
      <c r="J80" s="135">
        <v>44.878</v>
      </c>
      <c r="K80" s="135">
        <v>44.923999999999999</v>
      </c>
      <c r="L80" s="135">
        <v>47.177</v>
      </c>
      <c r="M80" s="135">
        <v>47.734000000000002</v>
      </c>
      <c r="N80" s="135">
        <v>47.703000000000003</v>
      </c>
      <c r="O80" s="135">
        <v>47.703000000000003</v>
      </c>
      <c r="P80" s="135">
        <v>52</v>
      </c>
      <c r="Q80" s="135">
        <v>54</v>
      </c>
      <c r="R80" s="135">
        <v>74.313999999999993</v>
      </c>
      <c r="S80" s="135">
        <v>74.97</v>
      </c>
      <c r="T80" s="135">
        <v>76</v>
      </c>
      <c r="U80" s="135">
        <v>74</v>
      </c>
      <c r="V80" s="271">
        <v>56</v>
      </c>
      <c r="W80" s="271">
        <v>78.617999999999995</v>
      </c>
      <c r="X80" s="271">
        <v>79</v>
      </c>
      <c r="Y80" s="271">
        <v>78</v>
      </c>
      <c r="Z80" s="271">
        <v>78.795000000000002</v>
      </c>
      <c r="AA80" s="246"/>
      <c r="AC80" s="118"/>
      <c r="AD80" s="118"/>
      <c r="AE80" s="118"/>
      <c r="AF80" s="118"/>
      <c r="AG80" s="122"/>
      <c r="AH80" s="122"/>
    </row>
    <row r="81" spans="2:34">
      <c r="B81" s="71" t="s">
        <v>193</v>
      </c>
      <c r="C81" s="118">
        <v>0</v>
      </c>
      <c r="D81" s="118">
        <v>0</v>
      </c>
      <c r="E81" s="118">
        <v>0</v>
      </c>
      <c r="F81" s="118">
        <v>0</v>
      </c>
      <c r="G81" s="118">
        <v>0</v>
      </c>
      <c r="H81" s="118">
        <v>0</v>
      </c>
      <c r="I81" s="118">
        <v>0</v>
      </c>
      <c r="J81" s="189">
        <v>16.635999999999999</v>
      </c>
      <c r="K81" s="189">
        <v>10.967000000000001</v>
      </c>
      <c r="L81" s="189">
        <v>22.667000000000002</v>
      </c>
      <c r="M81" s="189">
        <v>36.165999999999997</v>
      </c>
      <c r="N81" s="189">
        <v>65.489999999999995</v>
      </c>
      <c r="O81" s="189">
        <v>62.637</v>
      </c>
      <c r="P81" s="189">
        <v>2</v>
      </c>
      <c r="Q81" s="189">
        <v>6</v>
      </c>
      <c r="R81" s="189">
        <v>11.141999999999999</v>
      </c>
      <c r="S81" s="189">
        <v>20.321000000000002</v>
      </c>
      <c r="T81" s="189">
        <v>47</v>
      </c>
      <c r="U81" s="189">
        <v>94</v>
      </c>
      <c r="V81" s="345">
        <v>95</v>
      </c>
      <c r="W81" s="345">
        <v>121.693</v>
      </c>
      <c r="X81" s="345">
        <v>174</v>
      </c>
      <c r="Y81" s="345">
        <v>71</v>
      </c>
      <c r="Z81" s="345">
        <v>154.518</v>
      </c>
      <c r="AA81" s="246"/>
      <c r="AC81" s="189"/>
      <c r="AD81" s="189"/>
      <c r="AE81" s="189"/>
      <c r="AF81" s="189"/>
      <c r="AG81" s="122"/>
      <c r="AH81" s="122"/>
    </row>
    <row r="82" spans="2:34">
      <c r="B82" s="74" t="s">
        <v>176</v>
      </c>
      <c r="C82" s="135">
        <v>223.36799999999999</v>
      </c>
      <c r="D82" s="135">
        <v>250.20599999999999</v>
      </c>
      <c r="E82" s="135">
        <v>223.55199999999999</v>
      </c>
      <c r="F82" s="135">
        <v>223.369</v>
      </c>
      <c r="G82" s="135">
        <v>173.23500000000001</v>
      </c>
      <c r="H82" s="135">
        <v>146.86500000000001</v>
      </c>
      <c r="I82" s="135">
        <v>83.191999999999993</v>
      </c>
      <c r="J82" s="183">
        <v>27.201000000000001</v>
      </c>
      <c r="K82" s="183">
        <v>0.63600000000000001</v>
      </c>
      <c r="L82" s="183">
        <v>0.56100000000000005</v>
      </c>
      <c r="M82" s="183">
        <v>0.56100000000000005</v>
      </c>
      <c r="N82" s="183">
        <v>0.56100000000000005</v>
      </c>
      <c r="O82" s="183">
        <v>16.405000000000001</v>
      </c>
      <c r="P82" s="183">
        <v>1</v>
      </c>
      <c r="Q82" s="183">
        <v>1</v>
      </c>
      <c r="R82" s="183">
        <v>0.35</v>
      </c>
      <c r="S82" s="183">
        <v>0.35</v>
      </c>
      <c r="T82" s="183">
        <v>1</v>
      </c>
      <c r="U82" s="183">
        <v>0</v>
      </c>
      <c r="V82" s="346">
        <v>1</v>
      </c>
      <c r="W82" s="346">
        <v>0</v>
      </c>
      <c r="X82" s="346">
        <v>0</v>
      </c>
      <c r="Y82" s="346">
        <v>0</v>
      </c>
      <c r="Z82" s="346">
        <v>0</v>
      </c>
      <c r="AA82" s="246"/>
      <c r="AC82" s="189"/>
      <c r="AD82" s="189"/>
      <c r="AE82" s="189"/>
      <c r="AF82" s="189"/>
      <c r="AG82" s="122"/>
      <c r="AH82" s="122"/>
    </row>
    <row r="83" spans="2:34">
      <c r="B83" s="74" t="s">
        <v>194</v>
      </c>
      <c r="C83" s="178">
        <v>0</v>
      </c>
      <c r="D83" s="178">
        <v>0</v>
      </c>
      <c r="E83" s="178">
        <v>0</v>
      </c>
      <c r="F83" s="178">
        <v>0</v>
      </c>
      <c r="G83" s="178">
        <v>0</v>
      </c>
      <c r="H83" s="178">
        <v>0</v>
      </c>
      <c r="I83" s="178">
        <v>0</v>
      </c>
      <c r="J83" s="178">
        <v>0</v>
      </c>
      <c r="K83" s="178">
        <v>0</v>
      </c>
      <c r="L83" s="178">
        <v>0</v>
      </c>
      <c r="M83" s="178">
        <v>0.751</v>
      </c>
      <c r="N83" s="178">
        <v>0.52200000000000002</v>
      </c>
      <c r="O83" s="178">
        <v>16.431999999999999</v>
      </c>
      <c r="P83" s="178">
        <v>16</v>
      </c>
      <c r="Q83" s="178">
        <v>18</v>
      </c>
      <c r="R83" s="178">
        <v>29.218</v>
      </c>
      <c r="S83" s="178">
        <v>21.190999999999999</v>
      </c>
      <c r="T83" s="178">
        <v>83</v>
      </c>
      <c r="U83" s="178">
        <v>66</v>
      </c>
      <c r="V83" s="344">
        <v>93</v>
      </c>
      <c r="W83" s="344">
        <v>101.139</v>
      </c>
      <c r="X83" s="344">
        <v>82</v>
      </c>
      <c r="Y83" s="344">
        <v>116</v>
      </c>
      <c r="Z83" s="344">
        <v>141.46100000000001</v>
      </c>
      <c r="AA83" s="246"/>
      <c r="AC83" s="118"/>
      <c r="AD83" s="118"/>
      <c r="AE83" s="118"/>
      <c r="AF83" s="118"/>
      <c r="AG83" s="122"/>
      <c r="AH83" s="122"/>
    </row>
    <row r="84" spans="2:34">
      <c r="B84" s="74" t="s">
        <v>195</v>
      </c>
      <c r="C84" s="178">
        <v>54.38</v>
      </c>
      <c r="D84" s="178">
        <v>41.448999999999998</v>
      </c>
      <c r="E84" s="178">
        <v>41.241999999999997</v>
      </c>
      <c r="F84" s="178">
        <v>48.837000000000003</v>
      </c>
      <c r="G84" s="178">
        <v>21.474</v>
      </c>
      <c r="H84" s="178">
        <v>23.077999999999999</v>
      </c>
      <c r="I84" s="178">
        <v>45.146999999999998</v>
      </c>
      <c r="J84" s="178">
        <v>49.545999999999999</v>
      </c>
      <c r="K84" s="178">
        <v>43.279000000000003</v>
      </c>
      <c r="L84" s="178">
        <v>47.78</v>
      </c>
      <c r="M84" s="178">
        <v>42.423999999999999</v>
      </c>
      <c r="N84" s="178">
        <v>68.924999999999997</v>
      </c>
      <c r="O84" s="178">
        <v>103.503</v>
      </c>
      <c r="P84" s="178">
        <v>99</v>
      </c>
      <c r="Q84" s="178">
        <v>102</v>
      </c>
      <c r="R84" s="178">
        <v>72.796999999999997</v>
      </c>
      <c r="S84" s="178">
        <v>92.344999999999999</v>
      </c>
      <c r="T84" s="178">
        <v>117</v>
      </c>
      <c r="U84" s="178">
        <v>91</v>
      </c>
      <c r="V84" s="344">
        <v>133</v>
      </c>
      <c r="W84" s="344">
        <v>82.352000000000004</v>
      </c>
      <c r="X84" s="344">
        <v>126</v>
      </c>
      <c r="Y84" s="344">
        <v>145</v>
      </c>
      <c r="Z84" s="344">
        <v>85.138000000000005</v>
      </c>
      <c r="AA84" s="246"/>
      <c r="AC84" s="118"/>
      <c r="AD84" s="118"/>
      <c r="AE84" s="118"/>
      <c r="AF84" s="118"/>
      <c r="AG84" s="122"/>
      <c r="AH84" s="122"/>
    </row>
    <row r="85" spans="2:34">
      <c r="B85" s="74" t="s">
        <v>405</v>
      </c>
      <c r="C85" s="118"/>
      <c r="D85" s="118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275"/>
      <c r="W85" s="275"/>
      <c r="X85" s="271">
        <v>113</v>
      </c>
      <c r="Y85" s="271">
        <v>113</v>
      </c>
      <c r="Z85" s="271">
        <v>125.259</v>
      </c>
      <c r="AA85" s="246"/>
      <c r="AC85" s="118"/>
      <c r="AD85" s="118"/>
      <c r="AE85" s="118"/>
      <c r="AF85" s="118"/>
      <c r="AG85" s="122"/>
      <c r="AH85" s="122"/>
    </row>
    <row r="86" spans="2:34" s="53" customFormat="1" ht="15.75" thickBot="1">
      <c r="B86" s="116" t="s">
        <v>196</v>
      </c>
      <c r="C86" s="167">
        <v>3961.56</v>
      </c>
      <c r="D86" s="167">
        <v>3246.2530000000002</v>
      </c>
      <c r="E86" s="167">
        <v>3212.5699999999997</v>
      </c>
      <c r="F86" s="167">
        <v>3124.6609999999996</v>
      </c>
      <c r="G86" s="167">
        <v>3114.0590000000002</v>
      </c>
      <c r="H86" s="167">
        <v>3146.8563711785741</v>
      </c>
      <c r="I86" s="167">
        <v>3316.1998639499766</v>
      </c>
      <c r="J86" s="167">
        <v>3454.0544438399997</v>
      </c>
      <c r="K86" s="167">
        <v>4279.4637740358821</v>
      </c>
      <c r="L86" s="167">
        <v>4564.39822331911</v>
      </c>
      <c r="M86" s="167">
        <v>5003.7691672495848</v>
      </c>
      <c r="N86" s="167">
        <v>5480.1490000000003</v>
      </c>
      <c r="O86" s="167">
        <v>5053.9840000000004</v>
      </c>
      <c r="P86" s="167">
        <v>4696</v>
      </c>
      <c r="Q86" s="167">
        <v>4939</v>
      </c>
      <c r="R86" s="167">
        <v>5089.6120000000001</v>
      </c>
      <c r="S86" s="167">
        <v>4699.7509999999993</v>
      </c>
      <c r="T86" s="167">
        <v>4825.2870000000003</v>
      </c>
      <c r="U86" s="167">
        <v>4867</v>
      </c>
      <c r="V86" s="333">
        <v>4763</v>
      </c>
      <c r="W86" s="333">
        <v>5531.2150000000001</v>
      </c>
      <c r="X86" s="333">
        <f t="shared" ref="X86" si="3">SUM(X87:X95)</f>
        <v>5763</v>
      </c>
      <c r="Y86" s="333">
        <v>6294</v>
      </c>
      <c r="Z86" s="333">
        <v>6676.2860000000001</v>
      </c>
      <c r="AA86" s="54"/>
      <c r="AC86" s="188"/>
      <c r="AD86" s="188"/>
      <c r="AE86" s="188"/>
      <c r="AF86" s="188"/>
      <c r="AG86" s="194"/>
      <c r="AH86" s="194"/>
    </row>
    <row r="87" spans="2:34">
      <c r="B87" s="117" t="s">
        <v>184</v>
      </c>
      <c r="C87" s="118">
        <v>2571.6379999999999</v>
      </c>
      <c r="D87" s="118">
        <v>1969.777</v>
      </c>
      <c r="E87" s="118">
        <v>1992.5550000000001</v>
      </c>
      <c r="F87" s="118">
        <v>1940.7719999999999</v>
      </c>
      <c r="G87" s="118">
        <v>1930.1010000000001</v>
      </c>
      <c r="H87" s="118">
        <v>1953.2140004</v>
      </c>
      <c r="I87" s="118">
        <v>2130.1550003999996</v>
      </c>
      <c r="J87" s="118">
        <v>2053.9435004000002</v>
      </c>
      <c r="K87" s="118">
        <v>2822.2581347951018</v>
      </c>
      <c r="L87" s="118">
        <v>2982.8553897949596</v>
      </c>
      <c r="M87" s="118">
        <v>3230.6062217404219</v>
      </c>
      <c r="N87" s="118">
        <v>2882.6660000000002</v>
      </c>
      <c r="O87" s="118">
        <v>3116.6350000000002</v>
      </c>
      <c r="P87" s="118">
        <v>2752</v>
      </c>
      <c r="Q87" s="118">
        <v>2946</v>
      </c>
      <c r="R87" s="118">
        <v>3036.6819999999998</v>
      </c>
      <c r="S87" s="118">
        <v>2637.21</v>
      </c>
      <c r="T87" s="118">
        <v>2809.8389999999999</v>
      </c>
      <c r="U87" s="118">
        <v>2917</v>
      </c>
      <c r="V87" s="275">
        <v>2861</v>
      </c>
      <c r="W87" s="275">
        <v>3510.4549999999999</v>
      </c>
      <c r="X87" s="275">
        <v>3849</v>
      </c>
      <c r="Y87" s="275">
        <v>4328</v>
      </c>
      <c r="Z87" s="275">
        <v>4241.3850000000002</v>
      </c>
      <c r="AC87" s="118"/>
      <c r="AD87" s="118"/>
      <c r="AE87" s="118"/>
      <c r="AF87" s="118"/>
      <c r="AG87" s="122"/>
      <c r="AH87" s="122"/>
    </row>
    <row r="88" spans="2:34">
      <c r="B88" s="73" t="s">
        <v>166</v>
      </c>
      <c r="C88" s="135">
        <v>0</v>
      </c>
      <c r="D88" s="135">
        <v>2.1320000000000001</v>
      </c>
      <c r="E88" s="135">
        <v>0</v>
      </c>
      <c r="F88" s="135">
        <v>0</v>
      </c>
      <c r="G88" s="135">
        <v>0</v>
      </c>
      <c r="H88" s="135">
        <v>1.640370778573677</v>
      </c>
      <c r="I88" s="135">
        <v>11.287863549977075</v>
      </c>
      <c r="J88" s="135">
        <v>7.6799434400000024</v>
      </c>
      <c r="K88" s="135">
        <v>49.983639240780846</v>
      </c>
      <c r="L88" s="135">
        <v>120.22383352415054</v>
      </c>
      <c r="M88" s="135">
        <v>144.78794550916342</v>
      </c>
      <c r="N88" s="135">
        <v>905.08399999999995</v>
      </c>
      <c r="O88" s="135">
        <v>110.32899999999999</v>
      </c>
      <c r="P88" s="135">
        <v>154</v>
      </c>
      <c r="Q88" s="135">
        <v>99</v>
      </c>
      <c r="R88" s="135">
        <v>109.6</v>
      </c>
      <c r="S88" s="135">
        <v>26.306999999999999</v>
      </c>
      <c r="T88" s="135">
        <v>33.756999999999998</v>
      </c>
      <c r="U88" s="135">
        <v>30</v>
      </c>
      <c r="V88" s="271">
        <v>29</v>
      </c>
      <c r="W88" s="271">
        <v>210</v>
      </c>
      <c r="X88" s="271">
        <v>120</v>
      </c>
      <c r="Y88" s="271">
        <v>228</v>
      </c>
      <c r="Z88" s="271">
        <v>159.71</v>
      </c>
      <c r="AC88" s="118"/>
      <c r="AD88" s="118"/>
      <c r="AE88" s="118"/>
      <c r="AF88" s="118"/>
      <c r="AG88" s="122"/>
      <c r="AH88" s="122"/>
    </row>
    <row r="89" spans="2:34">
      <c r="B89" s="74" t="s">
        <v>197</v>
      </c>
      <c r="C89" s="135">
        <v>0</v>
      </c>
      <c r="D89" s="135">
        <v>0</v>
      </c>
      <c r="E89" s="135">
        <v>0</v>
      </c>
      <c r="F89" s="135">
        <v>0</v>
      </c>
      <c r="G89" s="135">
        <v>14.226000000000001</v>
      </c>
      <c r="H89" s="135">
        <v>9.61</v>
      </c>
      <c r="I89" s="135">
        <v>7.9850000000000003</v>
      </c>
      <c r="J89" s="135">
        <v>6.5060000000000002</v>
      </c>
      <c r="K89" s="135">
        <v>5.593</v>
      </c>
      <c r="L89" s="135">
        <v>4.7300000000000004</v>
      </c>
      <c r="M89" s="135">
        <v>6.1280000000000001</v>
      </c>
      <c r="N89" s="135">
        <v>7.11</v>
      </c>
      <c r="O89" s="135">
        <v>9.8940000000000001</v>
      </c>
      <c r="P89" s="135">
        <v>21</v>
      </c>
      <c r="Q89" s="135">
        <v>22</v>
      </c>
      <c r="R89" s="135">
        <v>17.562999999999999</v>
      </c>
      <c r="S89" s="135">
        <v>13.712</v>
      </c>
      <c r="T89" s="135">
        <v>16.111000000000001</v>
      </c>
      <c r="U89" s="135">
        <v>11</v>
      </c>
      <c r="V89" s="271">
        <v>15</v>
      </c>
      <c r="W89" s="271">
        <v>14.233000000000001</v>
      </c>
      <c r="X89" s="271">
        <v>16</v>
      </c>
      <c r="Y89" s="271">
        <v>19</v>
      </c>
      <c r="Z89" s="271">
        <v>27.890999999999998</v>
      </c>
      <c r="AC89" s="118"/>
      <c r="AD89" s="118"/>
      <c r="AE89" s="118"/>
      <c r="AF89" s="118"/>
      <c r="AG89" s="122"/>
      <c r="AH89" s="122"/>
    </row>
    <row r="90" spans="2:34">
      <c r="B90" s="74" t="s">
        <v>176</v>
      </c>
      <c r="C90" s="135">
        <v>259.80900000000003</v>
      </c>
      <c r="D90" s="135">
        <v>127.246</v>
      </c>
      <c r="E90" s="135">
        <v>69.284000000000006</v>
      </c>
      <c r="F90" s="135">
        <v>13.287000000000001</v>
      </c>
      <c r="G90" s="135">
        <v>10.994</v>
      </c>
      <c r="H90" s="135">
        <v>9.8819999999999997</v>
      </c>
      <c r="I90" s="135">
        <v>2.33</v>
      </c>
      <c r="J90" s="135">
        <v>2.33</v>
      </c>
      <c r="K90" s="135">
        <v>3.1179999999999999</v>
      </c>
      <c r="L90" s="135">
        <v>25.452999999999999</v>
      </c>
      <c r="M90" s="135">
        <v>25.367000000000001</v>
      </c>
      <c r="N90" s="135">
        <v>2.0339999999999998</v>
      </c>
      <c r="O90" s="135">
        <v>14.1</v>
      </c>
      <c r="P90" s="135">
        <v>3</v>
      </c>
      <c r="Q90" s="135">
        <v>59</v>
      </c>
      <c r="R90" s="135">
        <v>61.8</v>
      </c>
      <c r="S90" s="135">
        <v>65.754999999999995</v>
      </c>
      <c r="T90" s="135">
        <v>68.962000000000003</v>
      </c>
      <c r="U90" s="135">
        <v>71</v>
      </c>
      <c r="V90" s="271">
        <v>73</v>
      </c>
      <c r="W90" s="271">
        <v>63.334000000000003</v>
      </c>
      <c r="X90" s="271">
        <v>62</v>
      </c>
      <c r="Y90" s="271">
        <v>63</v>
      </c>
      <c r="Z90" s="271">
        <v>65.384</v>
      </c>
      <c r="AC90" s="118"/>
      <c r="AD90" s="118"/>
      <c r="AE90" s="118"/>
      <c r="AF90" s="118"/>
      <c r="AG90" s="122"/>
      <c r="AH90" s="122"/>
    </row>
    <row r="91" spans="2:34">
      <c r="B91" s="74" t="s">
        <v>194</v>
      </c>
      <c r="C91" s="135">
        <v>479.68</v>
      </c>
      <c r="D91" s="135">
        <v>477.63400000000001</v>
      </c>
      <c r="E91" s="135">
        <v>481.71100000000001</v>
      </c>
      <c r="F91" s="135">
        <v>475.387</v>
      </c>
      <c r="G91" s="135">
        <v>483.78300000000002</v>
      </c>
      <c r="H91" s="135">
        <v>493.03199999999998</v>
      </c>
      <c r="I91" s="135">
        <v>499.54399999999998</v>
      </c>
      <c r="J91" s="135">
        <v>683.60400000000004</v>
      </c>
      <c r="K91" s="135">
        <v>677.84699999999998</v>
      </c>
      <c r="L91" s="135">
        <v>672.84199999999998</v>
      </c>
      <c r="M91" s="135">
        <v>748.423</v>
      </c>
      <c r="N91" s="135">
        <v>760.947</v>
      </c>
      <c r="O91" s="135">
        <v>897.42100000000005</v>
      </c>
      <c r="P91" s="135">
        <v>962</v>
      </c>
      <c r="Q91" s="135">
        <v>988</v>
      </c>
      <c r="R91" s="135">
        <v>790.72900000000004</v>
      </c>
      <c r="S91" s="135">
        <v>823.00199999999995</v>
      </c>
      <c r="T91" s="135">
        <v>760.52700000000004</v>
      </c>
      <c r="U91" s="135">
        <v>730</v>
      </c>
      <c r="V91" s="271">
        <v>711</v>
      </c>
      <c r="W91" s="271">
        <v>703.10799999999995</v>
      </c>
      <c r="X91" s="271">
        <v>708</v>
      </c>
      <c r="Y91" s="271">
        <v>676</v>
      </c>
      <c r="Z91" s="271">
        <v>628.61599999999999</v>
      </c>
      <c r="AC91" s="118"/>
      <c r="AD91" s="118"/>
      <c r="AE91" s="118"/>
      <c r="AF91" s="118"/>
      <c r="AG91" s="122"/>
      <c r="AH91" s="122"/>
    </row>
    <row r="92" spans="2:34">
      <c r="B92" s="73" t="s">
        <v>192</v>
      </c>
      <c r="C92" s="118">
        <v>538.63599999999997</v>
      </c>
      <c r="D92" s="118">
        <v>558.95600000000002</v>
      </c>
      <c r="E92" s="118">
        <v>573.64599999999996</v>
      </c>
      <c r="F92" s="118">
        <v>559.43200000000002</v>
      </c>
      <c r="G92" s="118">
        <v>568.45799999999997</v>
      </c>
      <c r="H92" s="118">
        <v>577.91200000000003</v>
      </c>
      <c r="I92" s="118">
        <v>569.90200000000004</v>
      </c>
      <c r="J92" s="118">
        <v>580.08000000000004</v>
      </c>
      <c r="K92" s="118">
        <v>585.60500000000002</v>
      </c>
      <c r="L92" s="118">
        <v>597.19600000000003</v>
      </c>
      <c r="M92" s="118">
        <v>658.53599999999994</v>
      </c>
      <c r="N92" s="118">
        <v>715.71299999999997</v>
      </c>
      <c r="O92" s="118">
        <v>707.49300000000005</v>
      </c>
      <c r="P92" s="118">
        <v>749</v>
      </c>
      <c r="Q92" s="118">
        <v>758</v>
      </c>
      <c r="R92" s="118">
        <v>943.8</v>
      </c>
      <c r="S92" s="118">
        <v>967.80700000000002</v>
      </c>
      <c r="T92" s="118">
        <v>994.40899999999999</v>
      </c>
      <c r="U92" s="118">
        <v>990</v>
      </c>
      <c r="V92" s="275">
        <v>975</v>
      </c>
      <c r="W92" s="275">
        <v>957.91499999999996</v>
      </c>
      <c r="X92" s="275">
        <v>944</v>
      </c>
      <c r="Y92" s="275">
        <v>921</v>
      </c>
      <c r="Z92" s="275">
        <v>955.12599999999998</v>
      </c>
      <c r="AC92" s="118"/>
      <c r="AD92" s="118"/>
      <c r="AE92" s="118"/>
      <c r="AF92" s="118"/>
      <c r="AG92" s="122"/>
      <c r="AH92" s="122"/>
    </row>
    <row r="93" spans="2:34">
      <c r="B93" s="74" t="s">
        <v>193</v>
      </c>
      <c r="C93" s="135">
        <v>49.95</v>
      </c>
      <c r="D93" s="135">
        <v>47.392000000000003</v>
      </c>
      <c r="E93" s="135">
        <v>32.805</v>
      </c>
      <c r="F93" s="135">
        <v>82.284000000000006</v>
      </c>
      <c r="G93" s="135">
        <v>54.71</v>
      </c>
      <c r="H93" s="135">
        <v>49.158999999999999</v>
      </c>
      <c r="I93" s="135">
        <v>42.274000000000001</v>
      </c>
      <c r="J93" s="135">
        <v>76.641999999999996</v>
      </c>
      <c r="K93" s="135">
        <v>94.578000000000003</v>
      </c>
      <c r="L93" s="135">
        <v>109.947</v>
      </c>
      <c r="M93" s="135">
        <v>136.63300000000001</v>
      </c>
      <c r="N93" s="135">
        <v>153.01</v>
      </c>
      <c r="O93" s="135">
        <v>145.143</v>
      </c>
      <c r="P93" s="135">
        <v>3</v>
      </c>
      <c r="Q93" s="135">
        <v>13</v>
      </c>
      <c r="R93" s="135">
        <v>24.253</v>
      </c>
      <c r="S93" s="135">
        <v>39.463999999999999</v>
      </c>
      <c r="T93" s="135">
        <v>35.185000000000002</v>
      </c>
      <c r="U93" s="135">
        <v>28</v>
      </c>
      <c r="V93" s="271">
        <v>27</v>
      </c>
      <c r="W93" s="271">
        <v>0</v>
      </c>
      <c r="X93" s="271">
        <v>0</v>
      </c>
      <c r="Y93" s="271">
        <v>0</v>
      </c>
      <c r="Z93" s="271">
        <v>555.66800000000001</v>
      </c>
      <c r="AC93" s="118"/>
      <c r="AD93" s="118"/>
      <c r="AE93" s="118"/>
      <c r="AF93" s="118"/>
      <c r="AG93" s="122"/>
      <c r="AH93" s="122"/>
    </row>
    <row r="94" spans="2:34">
      <c r="B94" s="74" t="s">
        <v>198</v>
      </c>
      <c r="C94" s="135">
        <v>0</v>
      </c>
      <c r="D94" s="135">
        <v>0</v>
      </c>
      <c r="E94" s="135">
        <v>0</v>
      </c>
      <c r="F94" s="135">
        <v>0</v>
      </c>
      <c r="G94" s="135">
        <v>0</v>
      </c>
      <c r="H94" s="135">
        <v>0</v>
      </c>
      <c r="I94" s="135">
        <v>0</v>
      </c>
      <c r="J94" s="135">
        <v>0</v>
      </c>
      <c r="K94" s="135">
        <v>0</v>
      </c>
      <c r="L94" s="135">
        <v>0</v>
      </c>
      <c r="M94" s="135">
        <v>0</v>
      </c>
      <c r="N94" s="135">
        <v>0</v>
      </c>
      <c r="O94" s="135">
        <v>0</v>
      </c>
      <c r="P94" s="135">
        <v>0</v>
      </c>
      <c r="Q94" s="135">
        <v>0</v>
      </c>
      <c r="R94" s="135">
        <v>39.636000000000003</v>
      </c>
      <c r="S94" s="135">
        <v>40.253999999999998</v>
      </c>
      <c r="T94" s="135">
        <v>40.71</v>
      </c>
      <c r="U94" s="135">
        <v>41</v>
      </c>
      <c r="V94" s="271">
        <v>13</v>
      </c>
      <c r="W94" s="271">
        <v>12.894</v>
      </c>
      <c r="X94" s="271">
        <v>13</v>
      </c>
      <c r="Y94" s="271">
        <v>12</v>
      </c>
      <c r="Z94" s="271">
        <v>11.888</v>
      </c>
      <c r="AC94" s="118"/>
      <c r="AD94" s="118"/>
      <c r="AE94" s="118"/>
      <c r="AF94" s="118"/>
      <c r="AG94" s="122"/>
      <c r="AH94" s="122"/>
    </row>
    <row r="95" spans="2:34">
      <c r="B95" s="117" t="s">
        <v>195</v>
      </c>
      <c r="C95" s="135">
        <v>61.847000000000001</v>
      </c>
      <c r="D95" s="135">
        <v>63.116</v>
      </c>
      <c r="E95" s="135">
        <v>62.569000000000003</v>
      </c>
      <c r="F95" s="135">
        <v>53.499000000000002</v>
      </c>
      <c r="G95" s="135">
        <v>51.786999999999999</v>
      </c>
      <c r="H95" s="135">
        <v>52.406999999999996</v>
      </c>
      <c r="I95" s="135">
        <v>52.722000000000001</v>
      </c>
      <c r="J95" s="135">
        <v>43.268999999999998</v>
      </c>
      <c r="K95" s="135">
        <v>40.481000000000002</v>
      </c>
      <c r="L95" s="135">
        <v>51.151000000000003</v>
      </c>
      <c r="M95" s="135">
        <v>53.287999999999997</v>
      </c>
      <c r="N95" s="135">
        <v>53.585000000000001</v>
      </c>
      <c r="O95" s="135">
        <v>52.969000000000001</v>
      </c>
      <c r="P95" s="135">
        <v>52</v>
      </c>
      <c r="Q95" s="135">
        <v>54</v>
      </c>
      <c r="R95" s="135">
        <v>65.549000000000007</v>
      </c>
      <c r="S95" s="135">
        <v>86.24</v>
      </c>
      <c r="T95" s="135">
        <v>65.787000000000006</v>
      </c>
      <c r="U95" s="135">
        <v>49</v>
      </c>
      <c r="V95" s="271">
        <v>59</v>
      </c>
      <c r="W95" s="271">
        <v>59.276000000000003</v>
      </c>
      <c r="X95" s="271">
        <v>51</v>
      </c>
      <c r="Y95" s="271">
        <v>47</v>
      </c>
      <c r="Z95" s="271">
        <v>30.617999999999999</v>
      </c>
      <c r="AC95" s="118"/>
      <c r="AD95" s="118"/>
      <c r="AE95" s="118"/>
      <c r="AF95" s="118"/>
      <c r="AG95" s="122"/>
      <c r="AH95" s="122"/>
    </row>
    <row r="96" spans="2:34" s="53" customFormat="1" ht="15.75" thickBot="1">
      <c r="B96" s="116" t="s">
        <v>199</v>
      </c>
      <c r="C96" s="167">
        <v>5834.0039999999999</v>
      </c>
      <c r="D96" s="167">
        <v>4992.6120000000001</v>
      </c>
      <c r="E96" s="167">
        <v>5062.6740000000009</v>
      </c>
      <c r="F96" s="167">
        <v>5246.5290000000005</v>
      </c>
      <c r="G96" s="167">
        <v>5242.7490000000007</v>
      </c>
      <c r="H96" s="167">
        <v>5126.682044565252</v>
      </c>
      <c r="I96" s="167">
        <v>4997.5561690251197</v>
      </c>
      <c r="J96" s="167">
        <v>5128.3670573454847</v>
      </c>
      <c r="K96" s="167">
        <v>4706.5738883841268</v>
      </c>
      <c r="L96" s="167">
        <v>4540.6730547684974</v>
      </c>
      <c r="M96" s="167">
        <v>3928.7104883230513</v>
      </c>
      <c r="N96" s="167">
        <v>3740.1330000000003</v>
      </c>
      <c r="O96" s="167">
        <v>2924.8159999999998</v>
      </c>
      <c r="P96" s="167">
        <v>3576</v>
      </c>
      <c r="Q96" s="167">
        <v>4022</v>
      </c>
      <c r="R96" s="167">
        <v>4715.9809999999998</v>
      </c>
      <c r="S96" s="167">
        <v>5417.9650000000001</v>
      </c>
      <c r="T96" s="167">
        <v>5661</v>
      </c>
      <c r="U96" s="167">
        <v>5726</v>
      </c>
      <c r="V96" s="333">
        <v>5324</v>
      </c>
      <c r="W96" s="333">
        <v>5427.2190000000001</v>
      </c>
      <c r="X96" s="333">
        <f t="shared" ref="X96" si="4">SUM(X101:X102)</f>
        <v>5392</v>
      </c>
      <c r="Y96" s="333">
        <v>5027</v>
      </c>
      <c r="Z96" s="333">
        <v>4704.152</v>
      </c>
      <c r="AA96" s="54"/>
      <c r="AC96" s="188"/>
      <c r="AD96" s="188"/>
      <c r="AE96" s="188"/>
      <c r="AF96" s="188"/>
      <c r="AG96" s="194"/>
      <c r="AH96" s="194"/>
    </row>
    <row r="97" spans="2:34">
      <c r="B97" s="74" t="s">
        <v>200</v>
      </c>
      <c r="C97" s="118">
        <v>5637.299</v>
      </c>
      <c r="D97" s="118">
        <v>4950.0950000000003</v>
      </c>
      <c r="E97" s="118">
        <v>4950.0950000000003</v>
      </c>
      <c r="F97" s="118">
        <v>4950.0950000000003</v>
      </c>
      <c r="G97" s="118">
        <v>4950.0950000000003</v>
      </c>
      <c r="H97" s="118">
        <v>4950.0950000000003</v>
      </c>
      <c r="I97" s="118">
        <v>4950.0950000000003</v>
      </c>
      <c r="J97" s="118">
        <v>4950.0950000000003</v>
      </c>
      <c r="K97" s="118">
        <v>4950.0950000000003</v>
      </c>
      <c r="L97" s="118">
        <v>4950.0950000000003</v>
      </c>
      <c r="M97" s="118">
        <v>4950.0950000000003</v>
      </c>
      <c r="N97" s="118">
        <v>4950.0950000000003</v>
      </c>
      <c r="O97" s="118">
        <v>4049.46</v>
      </c>
      <c r="P97" s="118">
        <v>4049</v>
      </c>
      <c r="Q97" s="118">
        <v>4706</v>
      </c>
      <c r="R97" s="118">
        <v>4705.3090000000002</v>
      </c>
      <c r="S97" s="118">
        <v>4705.2569999999996</v>
      </c>
      <c r="T97" s="118">
        <v>4705</v>
      </c>
      <c r="U97" s="118">
        <v>4705</v>
      </c>
      <c r="V97" s="275">
        <v>4705</v>
      </c>
      <c r="W97" s="275">
        <v>4705.0469999999996</v>
      </c>
      <c r="X97" s="275">
        <v>4705</v>
      </c>
      <c r="Y97" s="275">
        <v>4705</v>
      </c>
      <c r="Z97" s="275">
        <v>4890.2190000000001</v>
      </c>
      <c r="AA97" s="246"/>
      <c r="AC97" s="118"/>
      <c r="AD97" s="118"/>
      <c r="AE97" s="118"/>
      <c r="AF97" s="118"/>
      <c r="AG97" s="122"/>
      <c r="AH97" s="122"/>
    </row>
    <row r="98" spans="2:34">
      <c r="B98" s="71" t="s">
        <v>201</v>
      </c>
      <c r="C98" s="135"/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>
        <v>183.38399999999999</v>
      </c>
      <c r="S98" s="135">
        <v>183.38399999999999</v>
      </c>
      <c r="T98" s="135">
        <v>69</v>
      </c>
      <c r="U98" s="135">
        <v>69</v>
      </c>
      <c r="V98" s="135">
        <v>674</v>
      </c>
      <c r="W98" s="271">
        <v>673.53099999999995</v>
      </c>
      <c r="X98" s="271">
        <v>674</v>
      </c>
      <c r="Y98" s="271">
        <v>674</v>
      </c>
      <c r="Z98" s="271">
        <v>0</v>
      </c>
      <c r="AA98" s="246"/>
      <c r="AC98" s="118"/>
      <c r="AD98" s="118"/>
      <c r="AE98" s="118"/>
      <c r="AF98" s="118"/>
      <c r="AG98" s="122"/>
      <c r="AH98" s="122"/>
    </row>
    <row r="99" spans="2:34">
      <c r="B99" s="74" t="s">
        <v>202</v>
      </c>
      <c r="C99" s="135">
        <v>68.61</v>
      </c>
      <c r="D99" s="135">
        <v>-45.506</v>
      </c>
      <c r="E99" s="135">
        <v>-8.1789999999999985</v>
      </c>
      <c r="F99" s="135">
        <v>36.927999999999997</v>
      </c>
      <c r="G99" s="135">
        <v>56.086999999999996</v>
      </c>
      <c r="H99" s="135">
        <v>-118.178</v>
      </c>
      <c r="I99" s="135">
        <v>-175.34200000000001</v>
      </c>
      <c r="J99" s="135">
        <v>-58.073</v>
      </c>
      <c r="K99" s="135">
        <v>-156.24199999999999</v>
      </c>
      <c r="L99" s="135">
        <v>-144.98400000000001</v>
      </c>
      <c r="M99" s="135">
        <v>-618.58199999999999</v>
      </c>
      <c r="N99" s="135">
        <v>-985.90099999999995</v>
      </c>
      <c r="O99" s="135">
        <v>-652.97500000000002</v>
      </c>
      <c r="P99" s="135">
        <v>-268</v>
      </c>
      <c r="Q99" s="135">
        <v>-316</v>
      </c>
      <c r="R99" s="135"/>
      <c r="S99" s="135">
        <v>406.17500000000001</v>
      </c>
      <c r="T99" s="135">
        <v>895</v>
      </c>
      <c r="U99" s="135">
        <v>974</v>
      </c>
      <c r="V99" s="135"/>
      <c r="W99" s="271">
        <v>67.040000000000006</v>
      </c>
      <c r="X99" s="271">
        <v>6</v>
      </c>
      <c r="Y99" s="271">
        <v>-283</v>
      </c>
      <c r="Z99" s="271">
        <v>-234.10599999999999</v>
      </c>
      <c r="AA99" s="246"/>
      <c r="AC99" s="118"/>
      <c r="AD99" s="118"/>
      <c r="AE99" s="118"/>
      <c r="AF99" s="118"/>
      <c r="AG99" s="122"/>
      <c r="AH99" s="122"/>
    </row>
    <row r="100" spans="2:34">
      <c r="B100" s="71" t="s">
        <v>203</v>
      </c>
      <c r="C100" s="118">
        <v>15.868</v>
      </c>
      <c r="D100" s="118">
        <v>-88.704999999999998</v>
      </c>
      <c r="E100" s="118">
        <v>-53.975999999999999</v>
      </c>
      <c r="F100" s="118">
        <v>77.393000000000001</v>
      </c>
      <c r="G100" s="118">
        <v>44.061999999999998</v>
      </c>
      <c r="H100" s="118">
        <v>105.54304456525215</v>
      </c>
      <c r="I100" s="118">
        <v>25.063169025118928</v>
      </c>
      <c r="J100" s="118">
        <v>50.411057345484949</v>
      </c>
      <c r="K100" s="118">
        <v>-284.79311161587384</v>
      </c>
      <c r="L100" s="118">
        <v>-427.13594523150277</v>
      </c>
      <c r="M100" s="118">
        <v>-579.47551167694894</v>
      </c>
      <c r="N100" s="118">
        <v>-400.79500000000002</v>
      </c>
      <c r="O100" s="118">
        <v>-664.82</v>
      </c>
      <c r="P100" s="118">
        <v>-376</v>
      </c>
      <c r="Q100" s="118">
        <v>-547</v>
      </c>
      <c r="R100" s="118">
        <v>-387.89400000000001</v>
      </c>
      <c r="S100" s="118">
        <v>-135.30699999999999</v>
      </c>
      <c r="T100" s="118">
        <v>-220</v>
      </c>
      <c r="U100" s="118">
        <v>-256</v>
      </c>
      <c r="V100" s="275">
        <v>-283</v>
      </c>
      <c r="W100" s="275">
        <v>-268.58499999999998</v>
      </c>
      <c r="X100" s="275">
        <v>-209</v>
      </c>
      <c r="Y100" s="275">
        <v>-311</v>
      </c>
      <c r="Z100" s="275">
        <v>-197.678</v>
      </c>
      <c r="AA100" s="246"/>
      <c r="AC100" s="118"/>
      <c r="AD100" s="118"/>
      <c r="AE100" s="118"/>
      <c r="AF100" s="118"/>
      <c r="AG100" s="122"/>
      <c r="AH100" s="122"/>
    </row>
    <row r="101" spans="2:34">
      <c r="B101" s="134" t="s">
        <v>204</v>
      </c>
      <c r="C101" s="135">
        <v>5721.777</v>
      </c>
      <c r="D101" s="135">
        <v>4815.884</v>
      </c>
      <c r="E101" s="135">
        <v>4887.9400000000005</v>
      </c>
      <c r="F101" s="135">
        <v>5064.4160000000002</v>
      </c>
      <c r="G101" s="135">
        <v>5050.2440000000006</v>
      </c>
      <c r="H101" s="135">
        <v>4937.4600445652522</v>
      </c>
      <c r="I101" s="135">
        <v>4799.81616902512</v>
      </c>
      <c r="J101" s="135">
        <v>4942.4330573454845</v>
      </c>
      <c r="K101" s="135">
        <v>4509.0598883841267</v>
      </c>
      <c r="L101" s="135">
        <v>4377.9750547684971</v>
      </c>
      <c r="M101" s="135">
        <v>3752.0374883230511</v>
      </c>
      <c r="N101" s="135">
        <v>3563.3990000000003</v>
      </c>
      <c r="O101" s="135">
        <v>2731.665</v>
      </c>
      <c r="P101" s="135">
        <v>3405</v>
      </c>
      <c r="Q101" s="135">
        <v>3843</v>
      </c>
      <c r="R101" s="135">
        <v>4500.799</v>
      </c>
      <c r="S101" s="135">
        <v>5159.509</v>
      </c>
      <c r="T101" s="135">
        <v>5449</v>
      </c>
      <c r="U101" s="135">
        <v>5492</v>
      </c>
      <c r="V101" s="271">
        <v>5096</v>
      </c>
      <c r="W101" s="271">
        <v>5177.0330000000004</v>
      </c>
      <c r="X101" s="271">
        <v>5176</v>
      </c>
      <c r="Y101" s="271">
        <v>4785</v>
      </c>
      <c r="Z101" s="271">
        <v>4458.4350000000004</v>
      </c>
      <c r="AC101" s="118"/>
      <c r="AD101" s="118"/>
      <c r="AE101" s="118"/>
      <c r="AF101" s="118"/>
      <c r="AG101" s="122"/>
      <c r="AH101" s="122"/>
    </row>
    <row r="102" spans="2:34">
      <c r="B102" s="125" t="s">
        <v>205</v>
      </c>
      <c r="C102" s="118">
        <v>112.227</v>
      </c>
      <c r="D102" s="118">
        <v>176.72800000000001</v>
      </c>
      <c r="E102" s="118">
        <v>174.73400000000001</v>
      </c>
      <c r="F102" s="118">
        <v>182.113</v>
      </c>
      <c r="G102" s="118">
        <v>192.505</v>
      </c>
      <c r="H102" s="118">
        <v>189.22200000000001</v>
      </c>
      <c r="I102" s="118">
        <v>197.74</v>
      </c>
      <c r="J102" s="118">
        <v>185.934</v>
      </c>
      <c r="K102" s="118">
        <v>197.51400000000001</v>
      </c>
      <c r="L102" s="118">
        <v>162.69800000000001</v>
      </c>
      <c r="M102" s="118">
        <v>176.673</v>
      </c>
      <c r="N102" s="118">
        <v>176.73400000000001</v>
      </c>
      <c r="O102" s="118">
        <v>193.15100000000001</v>
      </c>
      <c r="P102" s="118">
        <v>171</v>
      </c>
      <c r="Q102" s="118">
        <v>179</v>
      </c>
      <c r="R102" s="118">
        <v>215.18199999999999</v>
      </c>
      <c r="S102" s="118">
        <v>258.45600000000002</v>
      </c>
      <c r="T102" s="118">
        <v>212</v>
      </c>
      <c r="U102" s="118">
        <v>234</v>
      </c>
      <c r="V102" s="275">
        <v>228</v>
      </c>
      <c r="W102" s="275">
        <v>250.18600000000001</v>
      </c>
      <c r="X102" s="275">
        <v>216</v>
      </c>
      <c r="Y102" s="275">
        <v>242</v>
      </c>
      <c r="Z102" s="275">
        <v>245.71700000000001</v>
      </c>
      <c r="AA102" s="246"/>
      <c r="AC102" s="118"/>
      <c r="AD102" s="118"/>
      <c r="AE102" s="118"/>
      <c r="AF102" s="118"/>
      <c r="AG102" s="122"/>
      <c r="AH102" s="122"/>
    </row>
    <row r="103" spans="2:34" s="53" customFormat="1" ht="15.75" thickBot="1">
      <c r="B103" s="116" t="s">
        <v>206</v>
      </c>
      <c r="C103" s="167">
        <v>11223.437</v>
      </c>
      <c r="D103" s="167">
        <v>9732.2369999999992</v>
      </c>
      <c r="E103" s="167">
        <v>9781.4920000000002</v>
      </c>
      <c r="F103" s="167">
        <v>9703.6550000000007</v>
      </c>
      <c r="G103" s="167">
        <v>9575.6570000000011</v>
      </c>
      <c r="H103" s="167">
        <v>9674.899881706011</v>
      </c>
      <c r="I103" s="167">
        <v>9703.6654095961403</v>
      </c>
      <c r="J103" s="167">
        <v>9816.3160757989917</v>
      </c>
      <c r="K103" s="167">
        <v>10610.285909144251</v>
      </c>
      <c r="L103" s="167">
        <v>10652.629224133405</v>
      </c>
      <c r="M103" s="167">
        <v>10682.171137132847</v>
      </c>
      <c r="N103" s="167">
        <v>11210.945000000002</v>
      </c>
      <c r="O103" s="167">
        <v>10241.478000000001</v>
      </c>
      <c r="P103" s="167">
        <v>10504</v>
      </c>
      <c r="Q103" s="167">
        <v>11290</v>
      </c>
      <c r="R103" s="167">
        <v>11965.227000000001</v>
      </c>
      <c r="S103" s="167">
        <v>11896.356</v>
      </c>
      <c r="T103" s="167">
        <v>12240.287</v>
      </c>
      <c r="U103" s="167">
        <v>12615.572</v>
      </c>
      <c r="V103" s="333">
        <v>12275</v>
      </c>
      <c r="W103" s="333">
        <v>13163.446</v>
      </c>
      <c r="X103" s="333">
        <f t="shared" ref="X103" si="5">SUM(X96,X86,X70)</f>
        <v>13606</v>
      </c>
      <c r="Y103" s="333">
        <v>13495</v>
      </c>
      <c r="Z103" s="333">
        <v>13561.932000000001</v>
      </c>
      <c r="AA103" s="54"/>
      <c r="AC103" s="188"/>
      <c r="AD103" s="188"/>
      <c r="AE103" s="188"/>
      <c r="AF103" s="188"/>
      <c r="AG103" s="194"/>
      <c r="AH103" s="194"/>
    </row>
    <row r="104" spans="2:34" ht="15">
      <c r="B104" s="126"/>
      <c r="C104" s="118">
        <v>0</v>
      </c>
      <c r="D104" s="118">
        <v>0</v>
      </c>
      <c r="E104" s="118">
        <v>0</v>
      </c>
      <c r="F104" s="118">
        <v>0</v>
      </c>
      <c r="G104" s="118">
        <v>0</v>
      </c>
      <c r="H104" s="118">
        <v>0</v>
      </c>
      <c r="I104" s="118">
        <v>0</v>
      </c>
      <c r="J104" s="118">
        <v>0</v>
      </c>
      <c r="K104" s="118">
        <v>0</v>
      </c>
      <c r="L104" s="118">
        <v>0</v>
      </c>
      <c r="M104" s="118">
        <v>0</v>
      </c>
      <c r="N104" s="118">
        <v>0</v>
      </c>
      <c r="O104" s="118">
        <v>0</v>
      </c>
      <c r="P104" s="136">
        <v>0</v>
      </c>
      <c r="Q104" s="136">
        <v>0</v>
      </c>
      <c r="R104" s="136">
        <v>0</v>
      </c>
      <c r="S104" s="136">
        <v>0</v>
      </c>
      <c r="T104" s="136">
        <v>0</v>
      </c>
      <c r="U104" s="136">
        <v>0</v>
      </c>
      <c r="V104" s="347">
        <v>0</v>
      </c>
      <c r="W104" s="347"/>
      <c r="X104" s="347"/>
      <c r="Y104" s="347"/>
      <c r="Z104" s="347"/>
      <c r="AC104" s="136"/>
      <c r="AD104" s="136"/>
      <c r="AE104" s="136"/>
      <c r="AF104" s="136"/>
      <c r="AG104" s="122"/>
      <c r="AH104" s="122"/>
    </row>
    <row r="105" spans="2:34" s="88" customFormat="1">
      <c r="B105" s="137" t="s">
        <v>307</v>
      </c>
      <c r="C105" s="138">
        <v>3.2433000000000001</v>
      </c>
      <c r="D105" s="138">
        <v>3.6055999999999999</v>
      </c>
      <c r="E105" s="138">
        <v>3.9504999999999999</v>
      </c>
      <c r="F105" s="138">
        <v>3.8083999999999998</v>
      </c>
      <c r="G105" s="138">
        <v>3.7684000000000002</v>
      </c>
      <c r="H105" s="138">
        <v>3.92</v>
      </c>
      <c r="I105" s="138">
        <v>3.97</v>
      </c>
      <c r="J105" s="138">
        <v>4.1158000000000001</v>
      </c>
      <c r="K105" s="138">
        <v>4.4657</v>
      </c>
      <c r="L105" s="138">
        <v>5.3853999999999997</v>
      </c>
      <c r="M105" s="138">
        <v>5.3772000000000002</v>
      </c>
      <c r="N105" s="138">
        <v>5.3921000000000001</v>
      </c>
      <c r="O105" s="138">
        <v>5.4832999999999998</v>
      </c>
      <c r="P105" s="138">
        <v>5.2907241935483889</v>
      </c>
      <c r="Q105" s="138">
        <v>5.23</v>
      </c>
      <c r="R105" s="138">
        <v>5.59</v>
      </c>
      <c r="S105" s="138">
        <v>5.23</v>
      </c>
      <c r="T105" s="138">
        <v>4.9265612903225815</v>
      </c>
      <c r="U105" s="138">
        <v>5.2461723076923077</v>
      </c>
      <c r="V105" s="348">
        <v>5.255362903225806</v>
      </c>
      <c r="W105" s="348">
        <v>5.2</v>
      </c>
      <c r="X105" s="348">
        <v>4.95</v>
      </c>
      <c r="Y105" s="348">
        <v>4.88</v>
      </c>
      <c r="Z105" s="348">
        <v>4.9518616666666668</v>
      </c>
      <c r="AC105" s="138">
        <v>3.6557843999999999</v>
      </c>
      <c r="AD105" s="138">
        <v>3.9461185770751004</v>
      </c>
      <c r="AE105" s="138">
        <v>5.157772908366538</v>
      </c>
      <c r="AF105" s="138">
        <v>5.3955605577689232</v>
      </c>
      <c r="AG105" s="88">
        <v>5.17</v>
      </c>
      <c r="AH105" s="447">
        <v>4.994497770275216</v>
      </c>
    </row>
    <row r="106" spans="2:34" s="88" customFormat="1">
      <c r="B106" s="137" t="s">
        <v>309</v>
      </c>
      <c r="C106" s="139">
        <v>3.3237999999999999</v>
      </c>
      <c r="D106" s="139">
        <v>3.8557999999999999</v>
      </c>
      <c r="E106" s="139">
        <v>4.0038999999999998</v>
      </c>
      <c r="F106" s="139">
        <v>3.8748</v>
      </c>
      <c r="G106" s="139">
        <v>3.8967000000000001</v>
      </c>
      <c r="H106" s="139">
        <v>3.83</v>
      </c>
      <c r="I106" s="139">
        <v>4.16</v>
      </c>
      <c r="J106" s="139">
        <v>4.0307000000000004</v>
      </c>
      <c r="K106" s="139">
        <v>5.1986999999999997</v>
      </c>
      <c r="L106" s="139">
        <v>5.476</v>
      </c>
      <c r="M106" s="139">
        <v>5.6406999999999998</v>
      </c>
      <c r="N106" s="139">
        <v>5.1966999999999999</v>
      </c>
      <c r="O106" s="139">
        <v>5.6973000000000003</v>
      </c>
      <c r="P106" s="139">
        <v>5.0022000000000002</v>
      </c>
      <c r="Q106" s="139">
        <v>5.44</v>
      </c>
      <c r="R106" s="139">
        <v>5.58</v>
      </c>
      <c r="S106" s="139">
        <v>4.74</v>
      </c>
      <c r="T106" s="139">
        <v>5.2380000000000004</v>
      </c>
      <c r="U106" s="139">
        <v>5.4066000000000001</v>
      </c>
      <c r="V106" s="349">
        <v>5.22</v>
      </c>
      <c r="W106" s="349">
        <v>5.21</v>
      </c>
      <c r="X106" s="349">
        <v>4.8499999999999996</v>
      </c>
      <c r="Y106" s="349">
        <v>4.9400000000000004</v>
      </c>
      <c r="Z106" s="349">
        <v>4.8972450000000007</v>
      </c>
      <c r="AC106" s="139">
        <v>3.8748</v>
      </c>
      <c r="AD106" s="139">
        <v>4.0307000000000004</v>
      </c>
      <c r="AE106" s="139">
        <v>5.1966999999999999</v>
      </c>
      <c r="AF106" s="139">
        <v>5.58</v>
      </c>
      <c r="AG106" s="139">
        <v>5.22</v>
      </c>
      <c r="AH106" s="139">
        <v>4.8972450000000007</v>
      </c>
    </row>
    <row r="107" spans="2:34" s="88" customFormat="1">
      <c r="B107" s="140" t="s">
        <v>310</v>
      </c>
      <c r="C107" s="196">
        <v>2159.1190476190477</v>
      </c>
      <c r="D107" s="196">
        <v>2259.2822580645161</v>
      </c>
      <c r="E107" s="196">
        <v>2056.8359375</v>
      </c>
      <c r="F107" s="196">
        <v>1970.53125</v>
      </c>
      <c r="G107" s="196">
        <v>1859.0079365079366</v>
      </c>
      <c r="H107" s="196">
        <v>1792.5081967213114</v>
      </c>
      <c r="I107" s="196">
        <v>1762.0923076923077</v>
      </c>
      <c r="J107" s="196">
        <v>1752.4921875</v>
      </c>
      <c r="K107" s="196">
        <v>1689.6875</v>
      </c>
      <c r="L107" s="196">
        <v>1496.516393442623</v>
      </c>
      <c r="M107" s="196">
        <v>1704.3153846153846</v>
      </c>
      <c r="N107" s="196">
        <v>1915.8203125</v>
      </c>
      <c r="O107" s="196">
        <v>2096.4206349206347</v>
      </c>
      <c r="P107" s="196">
        <v>2399.64</v>
      </c>
      <c r="Q107" s="196">
        <v>2648</v>
      </c>
      <c r="R107" s="196">
        <v>2762</v>
      </c>
      <c r="S107" s="196">
        <v>3280</v>
      </c>
      <c r="T107" s="196">
        <v>2874.7833333333333</v>
      </c>
      <c r="U107" s="196">
        <v>2353.5384615384614</v>
      </c>
      <c r="V107" s="350">
        <v>2323.531746031746</v>
      </c>
      <c r="W107" s="350">
        <v>2395</v>
      </c>
      <c r="X107" s="350">
        <v>2258</v>
      </c>
      <c r="Y107" s="350">
        <v>2154</v>
      </c>
      <c r="Z107" s="350">
        <v>2189.5055821371607</v>
      </c>
      <c r="AC107" s="196">
        <v>2110.084980237154</v>
      </c>
      <c r="AD107" s="196">
        <v>1791.1304347826087</v>
      </c>
      <c r="AE107" s="196">
        <v>1704.017716535433</v>
      </c>
      <c r="AF107" s="196">
        <v>2479.620553359684</v>
      </c>
      <c r="AG107" s="196">
        <v>2703</v>
      </c>
      <c r="AH107" s="196">
        <v>2251.5628114794563</v>
      </c>
    </row>
    <row r="108" spans="2:34">
      <c r="X108" s="350"/>
      <c r="Y108" s="350"/>
      <c r="Z108" s="350"/>
    </row>
    <row r="109" spans="2:34">
      <c r="V109" s="349"/>
      <c r="W109" s="349"/>
      <c r="X109" s="349"/>
      <c r="Y109" s="349"/>
      <c r="Z109" s="349"/>
    </row>
    <row r="110" spans="2:34">
      <c r="V110" s="350"/>
      <c r="W110" s="350"/>
      <c r="X110" s="350"/>
      <c r="Y110" s="350"/>
      <c r="Z110" s="350"/>
    </row>
  </sheetData>
  <pageMargins left="0.19685039370078741" right="0.19685039370078741" top="0.19685039370078741" bottom="0.19685039370078741" header="0.51181102362204722" footer="0.51181102362204722"/>
  <pageSetup paperSize="9" fitToHeight="2" orientation="landscape" r:id="rId1"/>
  <headerFooter alignWithMargins="0"/>
  <ignoredErrors>
    <ignoredError sqref="AF5:AF6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2F43E-C433-4D5A-9B6B-970674408E40}">
  <sheetPr>
    <pageSetUpPr fitToPage="1"/>
  </sheetPr>
  <dimension ref="A1:AH57"/>
  <sheetViews>
    <sheetView showGridLines="0" zoomScale="80" zoomScaleNormal="80" workbookViewId="0">
      <pane xSplit="2" ySplit="6" topLeftCell="Q7" activePane="bottomRight" state="frozen"/>
      <selection activeCell="S25" sqref="S25"/>
      <selection pane="topRight" activeCell="S25" sqref="S25"/>
      <selection pane="bottomLeft" activeCell="S25" sqref="S25"/>
      <selection pane="bottomRight" activeCell="Z17" sqref="Z17"/>
    </sheetView>
  </sheetViews>
  <sheetFormatPr defaultColWidth="9.140625" defaultRowHeight="14.25" outlineLevelCol="1"/>
  <cols>
    <col min="1" max="1" width="2.140625" style="38" customWidth="1"/>
    <col min="2" max="2" width="37.140625" style="38" customWidth="1"/>
    <col min="3" max="14" width="9.7109375" style="38" hidden="1" customWidth="1" outlineLevel="1"/>
    <col min="15" max="15" width="9.7109375" style="38" customWidth="1" collapsed="1"/>
    <col min="16" max="18" width="9.7109375" style="38" customWidth="1"/>
    <col min="19" max="26" width="9.85546875" style="38" bestFit="1" customWidth="1"/>
    <col min="27" max="32" width="9.140625" style="38"/>
    <col min="33" max="34" width="8.85546875" style="38" bestFit="1" customWidth="1"/>
    <col min="35" max="16384" width="9.140625" style="38"/>
  </cols>
  <sheetData>
    <row r="1" spans="1:34" ht="14.25" customHeight="1"/>
    <row r="2" spans="1:34" ht="14.25" customHeight="1"/>
    <row r="3" spans="1:34" ht="14.25" customHeight="1"/>
    <row r="4" spans="1:34" ht="14.25" customHeight="1"/>
    <row r="5" spans="1:34" ht="14.25" customHeight="1">
      <c r="A5" s="51"/>
      <c r="B5" s="51"/>
    </row>
    <row r="6" spans="1:34" s="50" customFormat="1" ht="14.25" customHeight="1" thickBot="1">
      <c r="B6" s="75" t="s">
        <v>209</v>
      </c>
      <c r="C6" s="76" t="s">
        <v>102</v>
      </c>
      <c r="D6" s="76" t="s">
        <v>103</v>
      </c>
      <c r="E6" s="76" t="s">
        <v>104</v>
      </c>
      <c r="F6" s="76" t="s">
        <v>105</v>
      </c>
      <c r="G6" s="76" t="s">
        <v>87</v>
      </c>
      <c r="H6" s="76" t="s">
        <v>88</v>
      </c>
      <c r="I6" s="76" t="s">
        <v>89</v>
      </c>
      <c r="J6" s="76" t="s">
        <v>90</v>
      </c>
      <c r="K6" s="76" t="s">
        <v>91</v>
      </c>
      <c r="L6" s="76" t="s">
        <v>92</v>
      </c>
      <c r="M6" s="76" t="s">
        <v>93</v>
      </c>
      <c r="N6" s="76" t="s">
        <v>94</v>
      </c>
      <c r="O6" s="76" t="s">
        <v>95</v>
      </c>
      <c r="P6" s="76" t="s">
        <v>96</v>
      </c>
      <c r="Q6" s="76" t="s">
        <v>97</v>
      </c>
      <c r="R6" s="76" t="s">
        <v>98</v>
      </c>
      <c r="S6" s="76" t="s">
        <v>99</v>
      </c>
      <c r="T6" s="76" t="s">
        <v>100</v>
      </c>
      <c r="U6" s="76" t="s">
        <v>101</v>
      </c>
      <c r="V6" s="351" t="s">
        <v>349</v>
      </c>
      <c r="W6" s="351" t="s">
        <v>360</v>
      </c>
      <c r="X6" s="351" t="s">
        <v>399</v>
      </c>
      <c r="Y6" s="351" t="s">
        <v>410</v>
      </c>
      <c r="Z6" s="351" t="s">
        <v>412</v>
      </c>
      <c r="AC6" s="76">
        <v>2018</v>
      </c>
      <c r="AD6" s="76">
        <v>2019</v>
      </c>
      <c r="AE6" s="76">
        <v>2020</v>
      </c>
      <c r="AF6" s="76">
        <v>2021</v>
      </c>
      <c r="AG6" s="351">
        <v>2022</v>
      </c>
      <c r="AH6" s="351">
        <v>2023</v>
      </c>
    </row>
    <row r="7" spans="1:34" ht="4.5" customHeight="1" thickTop="1">
      <c r="A7" s="51"/>
      <c r="B7" s="46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C7" s="52"/>
      <c r="AD7" s="52"/>
      <c r="AE7" s="52"/>
      <c r="AF7" s="52"/>
      <c r="AG7" s="52"/>
      <c r="AH7" s="52"/>
    </row>
    <row r="8" spans="1:34" ht="14.45" customHeight="1" thickBot="1">
      <c r="A8" s="51"/>
      <c r="B8" s="72" t="s">
        <v>210</v>
      </c>
      <c r="C8" s="141"/>
      <c r="D8" s="141"/>
      <c r="E8" s="141"/>
      <c r="F8" s="141"/>
      <c r="G8" s="141"/>
      <c r="H8" s="141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  <c r="U8" s="141"/>
      <c r="V8" s="141"/>
      <c r="W8" s="141"/>
      <c r="X8" s="141"/>
      <c r="Y8" s="141"/>
      <c r="Z8" s="141"/>
      <c r="AC8" s="141"/>
      <c r="AD8" s="141"/>
      <c r="AE8" s="141"/>
      <c r="AF8" s="141"/>
      <c r="AG8" s="141"/>
      <c r="AH8" s="141"/>
    </row>
    <row r="9" spans="1:34" s="71" customFormat="1" ht="15">
      <c r="B9" s="74" t="s">
        <v>211</v>
      </c>
      <c r="C9" s="143">
        <f t="shared" ref="C9:N9" si="0">SUM(C19,C33,C41)</f>
        <v>1203</v>
      </c>
      <c r="D9" s="143">
        <f t="shared" si="0"/>
        <v>1355</v>
      </c>
      <c r="E9" s="143">
        <f t="shared" si="0"/>
        <v>1520</v>
      </c>
      <c r="F9" s="143">
        <f t="shared" si="0"/>
        <v>1556.4760000000001</v>
      </c>
      <c r="G9" s="143">
        <f t="shared" si="0"/>
        <v>1381</v>
      </c>
      <c r="H9" s="143">
        <f t="shared" si="0"/>
        <v>1435</v>
      </c>
      <c r="I9" s="143">
        <f t="shared" si="0"/>
        <v>1400</v>
      </c>
      <c r="J9" s="143">
        <f t="shared" si="0"/>
        <v>1355.3220000000001</v>
      </c>
      <c r="K9" s="143">
        <f t="shared" si="0"/>
        <v>1321.163</v>
      </c>
      <c r="L9" s="143">
        <f t="shared" si="0"/>
        <v>1173.9360026610798</v>
      </c>
      <c r="M9" s="143">
        <f t="shared" si="0"/>
        <v>1570.8990000000003</v>
      </c>
      <c r="N9" s="143">
        <f t="shared" si="0"/>
        <v>1650.3906564189203</v>
      </c>
      <c r="O9" s="143">
        <v>1871.433</v>
      </c>
      <c r="P9" s="143">
        <v>1989.5149999999999</v>
      </c>
      <c r="Q9" s="143">
        <v>2398.6770000000001</v>
      </c>
      <c r="R9" s="143">
        <v>2511.0509999999999</v>
      </c>
      <c r="S9" s="143">
        <v>2375.3920000000003</v>
      </c>
      <c r="T9" s="143">
        <v>2420</v>
      </c>
      <c r="U9" s="143">
        <v>2345</v>
      </c>
      <c r="V9" s="352">
        <v>2071.8671578476237</v>
      </c>
      <c r="W9" s="352">
        <v>1957.386450310235</v>
      </c>
      <c r="X9" s="352">
        <f>SUM(X19,X33,X41)</f>
        <v>1706</v>
      </c>
      <c r="Y9" s="352">
        <f>SUM(Y19,Y33,Y41)</f>
        <v>1906.7746129188006</v>
      </c>
      <c r="Z9" s="352">
        <f>SUM(Z19,Z33,Z41)</f>
        <v>1942.4952068980749</v>
      </c>
      <c r="AA9" s="266"/>
      <c r="AC9" s="143">
        <v>5634.4760000000006</v>
      </c>
      <c r="AD9" s="143">
        <v>5571.3220000000001</v>
      </c>
      <c r="AE9" s="143">
        <v>5716.3886590800003</v>
      </c>
      <c r="AF9" s="143">
        <v>8770.6759999999995</v>
      </c>
      <c r="AG9" s="352">
        <v>9212.259157847624</v>
      </c>
      <c r="AH9" s="352">
        <f>SUM(W9:Z9)</f>
        <v>7512.6562701271105</v>
      </c>
    </row>
    <row r="10" spans="1:34" s="71" customFormat="1">
      <c r="B10" s="71" t="s">
        <v>212</v>
      </c>
      <c r="C10" s="135">
        <f>C11-C9</f>
        <v>-37.912000000000035</v>
      </c>
      <c r="D10" s="135">
        <f t="shared" ref="D10:N10" si="1">D11-D9</f>
        <v>-38.005000000000109</v>
      </c>
      <c r="E10" s="135">
        <f>E11-E9</f>
        <v>-81.163999999999987</v>
      </c>
      <c r="F10" s="135">
        <f t="shared" si="1"/>
        <v>-59.919000000000779</v>
      </c>
      <c r="G10" s="135">
        <f t="shared" si="1"/>
        <v>-53.921000000000049</v>
      </c>
      <c r="H10" s="135">
        <f t="shared" si="1"/>
        <v>-69.046000000000049</v>
      </c>
      <c r="I10" s="135">
        <f t="shared" si="1"/>
        <v>-86.748000000000502</v>
      </c>
      <c r="J10" s="135">
        <f t="shared" si="1"/>
        <v>-97.922999999998865</v>
      </c>
      <c r="K10" s="135">
        <f t="shared" si="1"/>
        <v>-68.424999999999955</v>
      </c>
      <c r="L10" s="135">
        <f t="shared" si="1"/>
        <v>-72.01800266107989</v>
      </c>
      <c r="M10" s="135">
        <f t="shared" si="1"/>
        <v>-85.278000000000475</v>
      </c>
      <c r="N10" s="135">
        <f t="shared" si="1"/>
        <v>-79.285656418920325</v>
      </c>
      <c r="O10" s="135">
        <v>-78.609000000000151</v>
      </c>
      <c r="P10" s="135">
        <v>-76.431000000000267</v>
      </c>
      <c r="Q10" s="135">
        <v>-98.632999999999356</v>
      </c>
      <c r="R10" s="135">
        <v>-93.87099999999964</v>
      </c>
      <c r="S10" s="135">
        <v>-83.781000000000006</v>
      </c>
      <c r="T10" s="135">
        <v>-89</v>
      </c>
      <c r="U10" s="135">
        <v>-100</v>
      </c>
      <c r="V10" s="271">
        <v>-115.21899999999999</v>
      </c>
      <c r="W10" s="271">
        <v>-41</v>
      </c>
      <c r="X10" s="271">
        <f t="shared" ref="X10:Z10" si="2">X11-X9</f>
        <v>-41</v>
      </c>
      <c r="Y10" s="271">
        <f t="shared" si="2"/>
        <v>-42.774612918800585</v>
      </c>
      <c r="Z10" s="271">
        <f t="shared" si="2"/>
        <v>-38.495206898074912</v>
      </c>
      <c r="AB10" s="266"/>
      <c r="AC10" s="135">
        <v>-217.00000000000091</v>
      </c>
      <c r="AD10" s="135">
        <v>-307.63799999999947</v>
      </c>
      <c r="AE10" s="135">
        <v>-305.00665908000065</v>
      </c>
      <c r="AF10" s="135">
        <v>-347.54399999999941</v>
      </c>
      <c r="AG10" s="271">
        <v>-388</v>
      </c>
      <c r="AH10" s="271">
        <f t="shared" ref="AH10:AH15" si="3">SUM(W10:Z10)</f>
        <v>-163.2698198168755</v>
      </c>
    </row>
    <row r="11" spans="1:34" ht="15">
      <c r="B11" s="74" t="s">
        <v>213</v>
      </c>
      <c r="C11" s="143">
        <f>'9 - Financial Statements'!C7</f>
        <v>1165.088</v>
      </c>
      <c r="D11" s="143">
        <f>'9 - Financial Statements'!D7</f>
        <v>1316.9949999999999</v>
      </c>
      <c r="E11" s="143">
        <f>'9 - Financial Statements'!E7</f>
        <v>1438.836</v>
      </c>
      <c r="F11" s="143">
        <f>'9 - Financial Statements'!F7</f>
        <v>1496.5569999999993</v>
      </c>
      <c r="G11" s="143">
        <f>'9 - Financial Statements'!G7</f>
        <v>1327.079</v>
      </c>
      <c r="H11" s="143">
        <f>'9 - Financial Statements'!H7</f>
        <v>1365.954</v>
      </c>
      <c r="I11" s="143">
        <f>'9 - Financial Statements'!I7</f>
        <v>1313.2519999999995</v>
      </c>
      <c r="J11" s="143">
        <f>'9 - Financial Statements'!J7</f>
        <v>1257.3990000000013</v>
      </c>
      <c r="K11" s="143">
        <f>'9 - Financial Statements'!K7</f>
        <v>1252.7380000000001</v>
      </c>
      <c r="L11" s="143">
        <f>'9 - Financial Statements'!L7</f>
        <v>1101.9179999999999</v>
      </c>
      <c r="M11" s="143">
        <f>'9 - Financial Statements'!M7</f>
        <v>1485.6209999999999</v>
      </c>
      <c r="N11" s="143">
        <f>'9 - Financial Statements'!N7</f>
        <v>1571.105</v>
      </c>
      <c r="O11" s="143">
        <v>1792.8239999999998</v>
      </c>
      <c r="P11" s="143">
        <v>1913.0839999999996</v>
      </c>
      <c r="Q11" s="143">
        <v>2300.0440000000008</v>
      </c>
      <c r="R11" s="143">
        <v>2417.2279999999996</v>
      </c>
      <c r="S11" s="143">
        <v>2291.665</v>
      </c>
      <c r="T11" s="143">
        <v>2331</v>
      </c>
      <c r="U11" s="143">
        <v>2245</v>
      </c>
      <c r="V11" s="352">
        <v>1957</v>
      </c>
      <c r="W11" s="352">
        <v>1915.819</v>
      </c>
      <c r="X11" s="352">
        <v>1665</v>
      </c>
      <c r="Y11" s="352">
        <f>'[4]9 - Demonstrativos Financeiros'!Y7</f>
        <v>1864</v>
      </c>
      <c r="Z11" s="352">
        <f>'[4]9 - Demonstrativos Financeiros'!Z7</f>
        <v>1904</v>
      </c>
      <c r="AA11" s="100"/>
      <c r="AC11" s="143">
        <v>5417.4759999999987</v>
      </c>
      <c r="AD11" s="143">
        <v>5263.6840000000011</v>
      </c>
      <c r="AE11" s="143">
        <v>5411.3819999999996</v>
      </c>
      <c r="AF11" s="143">
        <v>8423.18</v>
      </c>
      <c r="AG11" s="352">
        <v>8824.6650000000009</v>
      </c>
      <c r="AH11" s="352">
        <v>7348</v>
      </c>
    </row>
    <row r="12" spans="1:34">
      <c r="B12" s="125" t="s">
        <v>366</v>
      </c>
      <c r="C12" s="271">
        <v>-946.53800000000001</v>
      </c>
      <c r="D12" s="271">
        <v>-1050.942</v>
      </c>
      <c r="E12" s="271">
        <v>-1173.325</v>
      </c>
      <c r="F12" s="271">
        <v>-1297.2389999999996</v>
      </c>
      <c r="G12" s="271">
        <v>-1119.2809999999999</v>
      </c>
      <c r="H12" s="271">
        <v>-1176.6790000000001</v>
      </c>
      <c r="I12" s="271">
        <v>-1171.9339999999997</v>
      </c>
      <c r="J12" s="271">
        <v>-1138.2230000000004</v>
      </c>
      <c r="K12" s="271">
        <v>-1104.5940000000001</v>
      </c>
      <c r="L12" s="271">
        <v>-1037.9650000000001</v>
      </c>
      <c r="M12" s="271">
        <v>-1296.9539999999997</v>
      </c>
      <c r="N12" s="271">
        <v>-1391.62</v>
      </c>
      <c r="O12" s="271">
        <v>-1349.038</v>
      </c>
      <c r="P12" s="271">
        <v>-1526.962</v>
      </c>
      <c r="Q12" s="271">
        <v>-1990</v>
      </c>
      <c r="R12" s="271">
        <v>-1933.4719999999998</v>
      </c>
      <c r="S12" s="271">
        <v>-1737.7149999999999</v>
      </c>
      <c r="T12" s="271">
        <v>-1668.7820000000002</v>
      </c>
      <c r="U12" s="271">
        <v>-1914</v>
      </c>
      <c r="V12" s="271">
        <v>-1854</v>
      </c>
      <c r="W12" s="271">
        <v>-1855.8040000000001</v>
      </c>
      <c r="X12" s="271">
        <v>-1638</v>
      </c>
      <c r="Y12" s="271">
        <f>SUM(Y26,Y34,Y42)</f>
        <v>-1924.316</v>
      </c>
      <c r="Z12" s="271">
        <f>SUM(Z26,Z34,Z42)</f>
        <v>-1854.8969999999999</v>
      </c>
      <c r="AA12" s="100"/>
      <c r="AB12" s="396"/>
      <c r="AC12" s="271">
        <v>-4468.043999999999</v>
      </c>
      <c r="AD12" s="271">
        <v>-4606.1170000000002</v>
      </c>
      <c r="AE12" s="271">
        <v>-4831.1329999999998</v>
      </c>
      <c r="AF12" s="271">
        <v>-6799.4719999999998</v>
      </c>
      <c r="AG12" s="271">
        <v>-7175.6650000000009</v>
      </c>
      <c r="AH12" s="271">
        <f t="shared" si="3"/>
        <v>-7273.0169999999998</v>
      </c>
    </row>
    <row r="13" spans="1:34" ht="15">
      <c r="B13" s="74" t="s">
        <v>214</v>
      </c>
      <c r="C13" s="143">
        <f>'9 - Financial Statements'!C9</f>
        <v>218.54999999999995</v>
      </c>
      <c r="D13" s="143">
        <f>'9 - Financial Statements'!D9</f>
        <v>266.05299999999988</v>
      </c>
      <c r="E13" s="143">
        <f>'9 - Financial Statements'!E9</f>
        <v>265.51099999999997</v>
      </c>
      <c r="F13" s="143">
        <f>'9 - Financial Statements'!F9</f>
        <v>199.31799999999976</v>
      </c>
      <c r="G13" s="143">
        <f>'9 - Financial Statements'!G9</f>
        <v>207.798</v>
      </c>
      <c r="H13" s="143">
        <f>'9 - Financial Statements'!H9</f>
        <v>189.27499999999986</v>
      </c>
      <c r="I13" s="143">
        <f>'9 - Financial Statements'!I9</f>
        <v>141.31799999999976</v>
      </c>
      <c r="J13" s="143">
        <f>'9 - Financial Statements'!J9</f>
        <v>119.17600000000084</v>
      </c>
      <c r="K13" s="143">
        <f>'9 - Financial Statements'!K9</f>
        <v>148.14400000000001</v>
      </c>
      <c r="L13" s="143">
        <f>'9 - Financial Statements'!L9</f>
        <v>63.952999999999747</v>
      </c>
      <c r="M13" s="143">
        <f>'9 - Financial Statements'!M9</f>
        <v>188.66700000000014</v>
      </c>
      <c r="N13" s="143">
        <f>'9 - Financial Statements'!N9</f>
        <v>179.48500000000013</v>
      </c>
      <c r="O13" s="143">
        <v>443.78599999999983</v>
      </c>
      <c r="P13" s="143">
        <v>386.12199999999962</v>
      </c>
      <c r="Q13" s="143">
        <v>310.04400000000078</v>
      </c>
      <c r="R13" s="143">
        <v>483.75599999999986</v>
      </c>
      <c r="S13" s="143">
        <v>553.95000000000005</v>
      </c>
      <c r="T13" s="143">
        <v>662.21799999999985</v>
      </c>
      <c r="U13" s="143">
        <v>331</v>
      </c>
      <c r="V13" s="352">
        <v>103</v>
      </c>
      <c r="W13" s="352">
        <v>60.014999999999873</v>
      </c>
      <c r="X13" s="352">
        <v>27</v>
      </c>
      <c r="Y13" s="352">
        <f>'[4]9 - Demonstrativos Financeiros'!Y9</f>
        <v>-60.195999999999913</v>
      </c>
      <c r="Z13" s="352">
        <f>'[4]9 - Demonstrativos Financeiros'!Z9</f>
        <v>49</v>
      </c>
      <c r="AA13" s="100"/>
      <c r="AC13" s="143">
        <v>949.43199999999956</v>
      </c>
      <c r="AD13" s="143">
        <v>657.56700000000046</v>
      </c>
      <c r="AE13" s="143">
        <v>580.24900000000002</v>
      </c>
      <c r="AF13" s="143">
        <v>1623.7080000000001</v>
      </c>
      <c r="AG13" s="352">
        <v>1649</v>
      </c>
      <c r="AH13" s="352">
        <f t="shared" si="3"/>
        <v>75.81899999999996</v>
      </c>
    </row>
    <row r="14" spans="1:34" ht="15">
      <c r="A14" s="55"/>
      <c r="B14" s="71" t="s">
        <v>160</v>
      </c>
      <c r="C14" s="144">
        <f>'9 - Financial Statements'!C35</f>
        <v>239.11599999999996</v>
      </c>
      <c r="D14" s="144">
        <f>'9 - Financial Statements'!D35</f>
        <v>262.62899999999991</v>
      </c>
      <c r="E14" s="144">
        <f>'9 - Financial Statements'!E35</f>
        <v>228.79799999999992</v>
      </c>
      <c r="F14" s="144">
        <f>'9 - Financial Statements'!F35</f>
        <v>248.39600000000019</v>
      </c>
      <c r="G14" s="144">
        <f>'9 - Financial Statements'!G35</f>
        <v>229.05799999999999</v>
      </c>
      <c r="H14" s="144">
        <f>'9 - Financial Statements'!H35</f>
        <v>345.03099999999984</v>
      </c>
      <c r="I14" s="144">
        <f>'9 - Financial Statements'!I35</f>
        <v>129.21600000000026</v>
      </c>
      <c r="J14" s="144">
        <f>'9 - Financial Statements'!J35</f>
        <v>284.9009999999999</v>
      </c>
      <c r="K14" s="144">
        <f>'9 - Financial Statements'!K35</f>
        <v>161.82600000000008</v>
      </c>
      <c r="L14" s="144">
        <f>'9 - Financial Statements'!L35</f>
        <v>171.9899999999997</v>
      </c>
      <c r="M14" s="144">
        <f>'9 - Financial Statements'!M35</f>
        <v>159.11100000000044</v>
      </c>
      <c r="N14" s="144">
        <f>'9 - Financial Statements'!N35</f>
        <v>168.92099999999962</v>
      </c>
      <c r="O14" s="144">
        <v>360.42100000000011</v>
      </c>
      <c r="P14" s="144">
        <v>362.67900000000003</v>
      </c>
      <c r="Q14" s="144">
        <v>313.71800000000081</v>
      </c>
      <c r="R14" s="144">
        <v>500.678</v>
      </c>
      <c r="S14" s="144">
        <v>552.33500000000004</v>
      </c>
      <c r="T14" s="144">
        <v>641</v>
      </c>
      <c r="U14" s="144">
        <v>331</v>
      </c>
      <c r="V14" s="353">
        <v>102.881</v>
      </c>
      <c r="W14" s="353">
        <v>84.31006989999986</v>
      </c>
      <c r="X14" s="353">
        <v>74</v>
      </c>
      <c r="Y14" s="353">
        <f>'[4]9 - Demonstrativos Financeiros'!Y35</f>
        <v>45.689930099999941</v>
      </c>
      <c r="Z14" s="353">
        <f>'[4]9 - Demonstrativos Financeiros'!Z35</f>
        <v>102.48400000000004</v>
      </c>
      <c r="AA14" s="266"/>
      <c r="AB14" s="71"/>
      <c r="AC14" s="144">
        <v>978.93899999999996</v>
      </c>
      <c r="AD14" s="144">
        <v>988.2059999999999</v>
      </c>
      <c r="AE14" s="144">
        <v>661.84799999999984</v>
      </c>
      <c r="AF14" s="144">
        <v>1537.496000000001</v>
      </c>
      <c r="AG14" s="353">
        <v>1627</v>
      </c>
      <c r="AH14" s="353">
        <f t="shared" si="3"/>
        <v>306.48399999999981</v>
      </c>
    </row>
    <row r="15" spans="1:34" ht="15">
      <c r="B15" s="74" t="s">
        <v>215</v>
      </c>
      <c r="C15" s="143">
        <f>'9 - Financial Statements'!C33</f>
        <v>74.691999999999993</v>
      </c>
      <c r="D15" s="143">
        <f>'9 - Financial Statements'!D33</f>
        <v>78.035000000000011</v>
      </c>
      <c r="E15" s="143">
        <f>'9 - Financial Statements'!E33</f>
        <v>74.794999999999987</v>
      </c>
      <c r="F15" s="143">
        <f>'9 - Financial Statements'!F33</f>
        <v>75.680000000000007</v>
      </c>
      <c r="G15" s="143">
        <f>'9 - Financial Statements'!G33</f>
        <v>96.887</v>
      </c>
      <c r="H15" s="143">
        <f>'9 - Financial Statements'!H33</f>
        <v>141.75299999999999</v>
      </c>
      <c r="I15" s="143">
        <f>'9 - Financial Statements'!I33</f>
        <v>89.732000000000028</v>
      </c>
      <c r="J15" s="143">
        <f>'9 - Financial Statements'!J33</f>
        <v>134.16899999999998</v>
      </c>
      <c r="K15" s="143">
        <f>'9 - Financial Statements'!K33</f>
        <v>91.376000000000005</v>
      </c>
      <c r="L15" s="143">
        <f>'9 - Financial Statements'!L33</f>
        <v>110.422</v>
      </c>
      <c r="M15" s="143">
        <f>'9 - Financial Statements'!M33</f>
        <v>103.39999999999998</v>
      </c>
      <c r="N15" s="143">
        <f>'9 - Financial Statements'!N33</f>
        <v>126.28300000000002</v>
      </c>
      <c r="O15" s="143">
        <v>113.1</v>
      </c>
      <c r="P15" s="143">
        <v>126.14100000000002</v>
      </c>
      <c r="Q15" s="143">
        <v>137.14399999999998</v>
      </c>
      <c r="R15" s="143">
        <v>119.66000000000003</v>
      </c>
      <c r="S15" s="143">
        <v>128.72800000000001</v>
      </c>
      <c r="T15" s="143">
        <v>124</v>
      </c>
      <c r="U15" s="143">
        <v>137</v>
      </c>
      <c r="V15" s="352">
        <v>150</v>
      </c>
      <c r="W15" s="352">
        <v>134</v>
      </c>
      <c r="X15" s="352">
        <v>145</v>
      </c>
      <c r="Y15" s="352">
        <f>'[4]9 - Demonstrativos Financeiros'!Y33</f>
        <v>142.30799999999999</v>
      </c>
      <c r="Z15" s="352">
        <f>'[4]9 - Demonstrativos Financeiros'!Z33</f>
        <v>148.29200000000003</v>
      </c>
      <c r="AA15" s="100"/>
      <c r="AB15" s="100"/>
      <c r="AC15" s="143">
        <v>303.202</v>
      </c>
      <c r="AD15" s="143">
        <v>462.541</v>
      </c>
      <c r="AE15" s="143">
        <v>431.48099999999999</v>
      </c>
      <c r="AF15" s="143">
        <v>496.04500000000002</v>
      </c>
      <c r="AG15" s="352">
        <v>539.72800000000007</v>
      </c>
      <c r="AH15" s="352">
        <f t="shared" si="3"/>
        <v>569.6</v>
      </c>
    </row>
    <row r="16" spans="1:34" ht="14.1" customHeight="1">
      <c r="B16" s="436" t="s">
        <v>216</v>
      </c>
      <c r="C16" s="142"/>
      <c r="D16" s="142"/>
      <c r="E16" s="142"/>
      <c r="F16" s="142"/>
      <c r="G16" s="142"/>
      <c r="H16" s="142"/>
      <c r="I16" s="142"/>
      <c r="J16" s="147"/>
      <c r="K16" s="147"/>
      <c r="L16" s="142"/>
      <c r="M16" s="142"/>
      <c r="N16" s="147"/>
      <c r="O16" s="147"/>
      <c r="P16" s="147"/>
      <c r="Q16" s="147"/>
      <c r="R16" s="147"/>
      <c r="S16" s="147"/>
      <c r="T16" s="147"/>
      <c r="U16" s="147"/>
      <c r="V16" s="354"/>
      <c r="W16" s="354"/>
      <c r="X16" s="354"/>
      <c r="Y16" s="354"/>
      <c r="Z16" s="354"/>
      <c r="AC16" s="245"/>
      <c r="AD16" s="245"/>
      <c r="AE16" s="245"/>
      <c r="AF16" s="245"/>
      <c r="AG16" s="245"/>
      <c r="AH16" s="245"/>
    </row>
    <row r="17" spans="1:34" ht="15">
      <c r="B17" s="71"/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355"/>
      <c r="W17" s="355"/>
      <c r="X17" s="355"/>
      <c r="Y17" s="355"/>
      <c r="Z17" s="355"/>
      <c r="AC17" s="178"/>
      <c r="AD17" s="178"/>
      <c r="AE17" s="178"/>
      <c r="AF17" s="178"/>
      <c r="AG17" s="344"/>
      <c r="AH17" s="344"/>
    </row>
    <row r="18" spans="1:34" ht="15.75" thickBot="1">
      <c r="B18" s="72" t="s">
        <v>217</v>
      </c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  <c r="T18" s="145"/>
      <c r="U18" s="145"/>
      <c r="V18" s="145"/>
      <c r="W18" s="145"/>
      <c r="X18" s="145"/>
      <c r="Y18" s="145"/>
      <c r="Z18" s="145"/>
      <c r="AC18" s="142"/>
      <c r="AD18" s="142"/>
      <c r="AE18" s="142"/>
      <c r="AF18" s="142"/>
      <c r="AG18" s="355"/>
      <c r="AH18" s="355"/>
    </row>
    <row r="19" spans="1:34" ht="15">
      <c r="B19" s="125" t="s">
        <v>213</v>
      </c>
      <c r="C19" s="199">
        <v>934</v>
      </c>
      <c r="D19" s="199">
        <v>1064</v>
      </c>
      <c r="E19" s="199">
        <v>1188</v>
      </c>
      <c r="F19" s="199">
        <v>1253</v>
      </c>
      <c r="G19" s="199">
        <v>1071</v>
      </c>
      <c r="H19" s="199">
        <v>1091</v>
      </c>
      <c r="I19" s="199">
        <v>1032</v>
      </c>
      <c r="J19" s="142">
        <v>928.64400000000023</v>
      </c>
      <c r="K19" s="142">
        <v>1053.7750000000001</v>
      </c>
      <c r="L19" s="199">
        <v>1011.3179999999998</v>
      </c>
      <c r="M19" s="199">
        <v>1385.8990000000003</v>
      </c>
      <c r="N19" s="142">
        <v>1456.9356590800003</v>
      </c>
      <c r="O19" s="142">
        <v>1679.0550000000001</v>
      </c>
      <c r="P19" s="142">
        <v>1827.3509999999999</v>
      </c>
      <c r="Q19" s="142">
        <v>2185.5420000000004</v>
      </c>
      <c r="R19" s="142">
        <v>2326.4129999999996</v>
      </c>
      <c r="S19" s="142">
        <v>2220</v>
      </c>
      <c r="T19" s="142">
        <v>2251</v>
      </c>
      <c r="U19" s="142">
        <v>2176</v>
      </c>
      <c r="V19" s="355">
        <f t="shared" ref="V19" si="4">SUM(V20:V25)</f>
        <v>1911.898498287627</v>
      </c>
      <c r="W19" s="355">
        <v>1816.386450310235</v>
      </c>
      <c r="X19" s="355">
        <f t="shared" ref="X19:Z19" si="5">SUM(X20:X25)</f>
        <v>1551</v>
      </c>
      <c r="Y19" s="355">
        <f t="shared" si="5"/>
        <v>1759.9506129188005</v>
      </c>
      <c r="Z19" s="355">
        <f t="shared" si="5"/>
        <v>1829.4362068980749</v>
      </c>
      <c r="AA19" s="100"/>
      <c r="AC19" s="142">
        <v>4439</v>
      </c>
      <c r="AD19" s="142">
        <v>4122.6440000000002</v>
      </c>
      <c r="AE19" s="142">
        <v>4907.92765908</v>
      </c>
      <c r="AF19" s="142">
        <v>8018.3609999999999</v>
      </c>
      <c r="AG19" s="355">
        <v>8557.259157847624</v>
      </c>
      <c r="AH19" s="355">
        <f t="shared" ref="AH19:AH29" si="6">SUM(W19:Z19)</f>
        <v>6956.7732701271107</v>
      </c>
    </row>
    <row r="20" spans="1:34">
      <c r="B20" s="197" t="s">
        <v>106</v>
      </c>
      <c r="C20" s="124">
        <v>553.09609235057394</v>
      </c>
      <c r="D20" s="124">
        <v>557.05699913979527</v>
      </c>
      <c r="E20" s="124">
        <v>609.66926853851214</v>
      </c>
      <c r="F20" s="124">
        <v>567.94835937522396</v>
      </c>
      <c r="G20" s="124">
        <v>479.66249851867582</v>
      </c>
      <c r="H20" s="124">
        <v>487.42272902635767</v>
      </c>
      <c r="I20" s="124">
        <v>514.17413581776941</v>
      </c>
      <c r="J20" s="124">
        <v>450.5246699341136</v>
      </c>
      <c r="K20" s="124">
        <v>533.63734153864732</v>
      </c>
      <c r="L20" s="124">
        <v>484.44212498439589</v>
      </c>
      <c r="M20" s="124">
        <v>693.53169110106739</v>
      </c>
      <c r="N20" s="124">
        <v>756.01544101157367</v>
      </c>
      <c r="O20" s="124">
        <v>793.3901243185702</v>
      </c>
      <c r="P20" s="124">
        <v>899.24109472981183</v>
      </c>
      <c r="Q20" s="124">
        <v>963.03303052974729</v>
      </c>
      <c r="R20" s="124">
        <v>1093.7950000000001</v>
      </c>
      <c r="S20" s="124">
        <v>996</v>
      </c>
      <c r="T20" s="124">
        <v>1029</v>
      </c>
      <c r="U20" s="124">
        <v>1021</v>
      </c>
      <c r="V20" s="336">
        <v>922.42544124999995</v>
      </c>
      <c r="W20" s="336">
        <v>768</v>
      </c>
      <c r="X20" s="336">
        <v>712</v>
      </c>
      <c r="Y20" s="336">
        <v>815.93592684999953</v>
      </c>
      <c r="Z20" s="336">
        <v>948.42512397000007</v>
      </c>
      <c r="AC20" s="124">
        <v>2287.7707194041054</v>
      </c>
      <c r="AD20" s="124">
        <v>1931.7840332969167</v>
      </c>
      <c r="AE20" s="124">
        <v>2467.6265986356843</v>
      </c>
      <c r="AF20" s="124">
        <v>3749.4592495781294</v>
      </c>
      <c r="AG20" s="336">
        <v>3968.4254412499999</v>
      </c>
      <c r="AH20" s="336">
        <f t="shared" si="6"/>
        <v>3244.3610508199995</v>
      </c>
    </row>
    <row r="21" spans="1:34">
      <c r="B21" s="198" t="s">
        <v>108</v>
      </c>
      <c r="C21" s="146">
        <v>244.52542915447691</v>
      </c>
      <c r="D21" s="146">
        <v>251.04609711832529</v>
      </c>
      <c r="E21" s="146">
        <v>363.07774358114193</v>
      </c>
      <c r="F21" s="146">
        <v>370.13753624115282</v>
      </c>
      <c r="G21" s="146">
        <v>344.76802799711027</v>
      </c>
      <c r="H21" s="146">
        <v>307.56827956352578</v>
      </c>
      <c r="I21" s="146">
        <v>236.3104009677848</v>
      </c>
      <c r="J21" s="146">
        <v>227.78036486533057</v>
      </c>
      <c r="K21" s="146">
        <v>322.85502547547725</v>
      </c>
      <c r="L21" s="146">
        <v>373.21166363015732</v>
      </c>
      <c r="M21" s="146">
        <v>510.58879007435911</v>
      </c>
      <c r="N21" s="146">
        <v>544.81819778238605</v>
      </c>
      <c r="O21" s="146">
        <v>640.35427580787029</v>
      </c>
      <c r="P21" s="146">
        <v>694.20649913404839</v>
      </c>
      <c r="Q21" s="146">
        <v>797.67413062403568</v>
      </c>
      <c r="R21" s="146">
        <v>826.73078375000023</v>
      </c>
      <c r="S21" s="146">
        <v>839</v>
      </c>
      <c r="T21" s="146">
        <v>821</v>
      </c>
      <c r="U21" s="146">
        <v>776</v>
      </c>
      <c r="V21" s="356">
        <v>707.50951242000008</v>
      </c>
      <c r="W21" s="356">
        <v>702</v>
      </c>
      <c r="X21" s="356">
        <v>632</v>
      </c>
      <c r="Y21" s="356">
        <v>605.63158352000005</v>
      </c>
      <c r="Z21" s="356">
        <v>616.38123953999991</v>
      </c>
      <c r="AC21" s="146">
        <v>1228.7868060950968</v>
      </c>
      <c r="AD21" s="146">
        <v>1116.4270733937512</v>
      </c>
      <c r="AE21" s="146">
        <v>1751.4736769623798</v>
      </c>
      <c r="AF21" s="146">
        <v>2958.9656893159545</v>
      </c>
      <c r="AG21" s="356">
        <v>3143.5095124200002</v>
      </c>
      <c r="AH21" s="356">
        <f t="shared" si="6"/>
        <v>2556.0128230599998</v>
      </c>
    </row>
    <row r="22" spans="1:34">
      <c r="B22" s="197" t="s">
        <v>111</v>
      </c>
      <c r="C22" s="124">
        <v>91.656178556542983</v>
      </c>
      <c r="D22" s="124">
        <v>97.760774404999523</v>
      </c>
      <c r="E22" s="124">
        <v>103.4260536606867</v>
      </c>
      <c r="F22" s="124">
        <v>85.583599629840393</v>
      </c>
      <c r="G22" s="124">
        <v>86.290924335432379</v>
      </c>
      <c r="H22" s="124">
        <v>79.645977411511495</v>
      </c>
      <c r="I22" s="124">
        <v>82.336609168492245</v>
      </c>
      <c r="J22" s="124">
        <v>84.132134038189548</v>
      </c>
      <c r="K22" s="124">
        <v>85.527169093439539</v>
      </c>
      <c r="L22" s="124">
        <v>55.059148784115429</v>
      </c>
      <c r="M22" s="124">
        <v>97.125249678607318</v>
      </c>
      <c r="N22" s="124">
        <v>109.50712615088079</v>
      </c>
      <c r="O22" s="124">
        <v>107.71612064208917</v>
      </c>
      <c r="P22" s="124">
        <v>125.0183261751495</v>
      </c>
      <c r="Q22" s="124">
        <v>134.3253569739685</v>
      </c>
      <c r="R22" s="124">
        <v>142.01752752484998</v>
      </c>
      <c r="S22" s="124">
        <v>217</v>
      </c>
      <c r="T22" s="124">
        <v>248</v>
      </c>
      <c r="U22" s="124">
        <v>270</v>
      </c>
      <c r="V22" s="336">
        <v>243.87875512911998</v>
      </c>
      <c r="W22" s="336">
        <v>207</v>
      </c>
      <c r="X22" s="336">
        <v>179</v>
      </c>
      <c r="Y22" s="336">
        <v>166.63127435880003</v>
      </c>
      <c r="Z22" s="336">
        <v>153.46471284807501</v>
      </c>
      <c r="AC22" s="124">
        <v>378.42660625206963</v>
      </c>
      <c r="AD22" s="124">
        <v>332.40564495362571</v>
      </c>
      <c r="AE22" s="124">
        <v>347.21869370704303</v>
      </c>
      <c r="AF22" s="124">
        <v>509.07733131605715</v>
      </c>
      <c r="AG22" s="336">
        <v>978.87875512912001</v>
      </c>
      <c r="AH22" s="336">
        <f t="shared" si="6"/>
        <v>706.09598720687507</v>
      </c>
    </row>
    <row r="23" spans="1:34">
      <c r="B23" s="198" t="s">
        <v>114</v>
      </c>
      <c r="C23" s="124">
        <v>139.01577399840613</v>
      </c>
      <c r="D23" s="124">
        <v>293.09987845687999</v>
      </c>
      <c r="E23" s="124">
        <v>253.9535743096591</v>
      </c>
      <c r="F23" s="124">
        <v>316.96106933378292</v>
      </c>
      <c r="G23" s="124">
        <v>188.52993906878157</v>
      </c>
      <c r="H23" s="124">
        <v>217.87542634860483</v>
      </c>
      <c r="I23" s="124">
        <v>217.26705646595366</v>
      </c>
      <c r="J23" s="124">
        <v>223.87774960236661</v>
      </c>
      <c r="K23" s="124">
        <v>189.72239969243611</v>
      </c>
      <c r="L23" s="124">
        <v>179.84913223133114</v>
      </c>
      <c r="M23" s="124">
        <v>231.9677122559664</v>
      </c>
      <c r="N23" s="124">
        <v>268.12939486515972</v>
      </c>
      <c r="O23" s="124">
        <v>361.23134822147051</v>
      </c>
      <c r="P23" s="124">
        <v>365.03545369099038</v>
      </c>
      <c r="Q23" s="124">
        <v>610.1825691822487</v>
      </c>
      <c r="R23" s="124">
        <v>647.10507549514944</v>
      </c>
      <c r="S23" s="124">
        <v>439</v>
      </c>
      <c r="T23" s="124">
        <v>325</v>
      </c>
      <c r="U23" s="124">
        <v>272</v>
      </c>
      <c r="V23" s="336">
        <v>198</v>
      </c>
      <c r="W23" s="336">
        <v>291</v>
      </c>
      <c r="X23" s="336">
        <v>244</v>
      </c>
      <c r="Y23" s="336">
        <v>272.77870630000075</v>
      </c>
      <c r="Z23" s="336">
        <v>254.16513054000001</v>
      </c>
      <c r="AC23" s="124">
        <v>1003.0302960987282</v>
      </c>
      <c r="AD23" s="124">
        <v>847.55017148570676</v>
      </c>
      <c r="AE23" s="124">
        <v>869.66863904489333</v>
      </c>
      <c r="AF23" s="124">
        <v>1983.5544465898588</v>
      </c>
      <c r="AG23" s="336">
        <v>1232.3606595599963</v>
      </c>
      <c r="AH23" s="336">
        <f t="shared" si="6"/>
        <v>1061.9438368400008</v>
      </c>
    </row>
    <row r="24" spans="1:34">
      <c r="B24" s="197" t="s">
        <v>218</v>
      </c>
      <c r="C24" s="192">
        <v>-76.293474060000008</v>
      </c>
      <c r="D24" s="192">
        <v>-75.963749120000003</v>
      </c>
      <c r="E24" s="192">
        <v>-90.126640090000009</v>
      </c>
      <c r="F24" s="192">
        <v>-69.630564580000012</v>
      </c>
      <c r="G24" s="192">
        <v>-71.251389920000008</v>
      </c>
      <c r="H24" s="192">
        <v>-58.512412349999991</v>
      </c>
      <c r="I24" s="192">
        <v>-57.088202420000002</v>
      </c>
      <c r="J24" s="192">
        <v>-66.670918440000023</v>
      </c>
      <c r="K24" s="192">
        <v>-74.028900960000001</v>
      </c>
      <c r="L24" s="192">
        <v>-47.155250169999988</v>
      </c>
      <c r="M24" s="192">
        <v>-62.682487130000027</v>
      </c>
      <c r="N24" s="192">
        <v>-96.281826409999994</v>
      </c>
      <c r="O24" s="192">
        <v>-76.913868990000381</v>
      </c>
      <c r="P24" s="192">
        <v>-74.142633320000002</v>
      </c>
      <c r="Q24" s="192">
        <v>-91.204280699999984</v>
      </c>
      <c r="R24" s="192">
        <v>-102.72135132</v>
      </c>
      <c r="S24" s="192">
        <v>-150</v>
      </c>
      <c r="T24" s="124">
        <v>-154</v>
      </c>
      <c r="U24" s="124">
        <v>-163</v>
      </c>
      <c r="V24" s="336">
        <v>-159.91521051149294</v>
      </c>
      <c r="W24" s="336">
        <v>-152</v>
      </c>
      <c r="X24" s="336">
        <v>-216</v>
      </c>
      <c r="Y24" s="336">
        <v>-101.0268781099999</v>
      </c>
      <c r="Z24" s="336">
        <v>-143</v>
      </c>
      <c r="AC24" s="192">
        <v>-312.01442785</v>
      </c>
      <c r="AD24" s="192">
        <v>-253.52292313000004</v>
      </c>
      <c r="AE24" s="192">
        <v>-280.14846467000001</v>
      </c>
      <c r="AF24" s="192">
        <v>-344.98213433000035</v>
      </c>
      <c r="AG24" s="358">
        <v>-626.91521051149289</v>
      </c>
      <c r="AH24" s="358">
        <f t="shared" si="6"/>
        <v>-612.02687810999987</v>
      </c>
    </row>
    <row r="25" spans="1:34">
      <c r="B25" s="197" t="s">
        <v>22</v>
      </c>
      <c r="C25" s="192">
        <v>-18</v>
      </c>
      <c r="D25" s="192">
        <v>-59</v>
      </c>
      <c r="E25" s="192">
        <v>-52</v>
      </c>
      <c r="F25" s="192">
        <v>-18</v>
      </c>
      <c r="G25" s="192">
        <v>43</v>
      </c>
      <c r="H25" s="192">
        <v>57</v>
      </c>
      <c r="I25" s="192">
        <v>39</v>
      </c>
      <c r="J25" s="192">
        <v>9</v>
      </c>
      <c r="K25" s="192">
        <v>-3.9380348399999998</v>
      </c>
      <c r="L25" s="192">
        <v>-34.088819459999996</v>
      </c>
      <c r="M25" s="192">
        <v>-84.631955980000001</v>
      </c>
      <c r="N25" s="192">
        <v>-125.25267432</v>
      </c>
      <c r="O25" s="192">
        <v>-146.72300000000001</v>
      </c>
      <c r="P25" s="192">
        <v>-182.00774041000003</v>
      </c>
      <c r="Q25" s="192">
        <v>-228.46880660999994</v>
      </c>
      <c r="R25" s="192">
        <v>-280.51403544999999</v>
      </c>
      <c r="S25" s="192">
        <v>-121</v>
      </c>
      <c r="T25" s="124">
        <v>-18</v>
      </c>
      <c r="U25" s="124">
        <v>0</v>
      </c>
      <c r="V25" s="336">
        <v>0</v>
      </c>
      <c r="W25" s="336">
        <v>0</v>
      </c>
      <c r="X25" s="336">
        <v>0</v>
      </c>
      <c r="Y25" s="336">
        <v>0</v>
      </c>
      <c r="Z25" s="336">
        <v>0</v>
      </c>
      <c r="AC25" s="192">
        <v>-147</v>
      </c>
      <c r="AD25" s="192">
        <v>148</v>
      </c>
      <c r="AE25" s="192">
        <v>-247.91148459999999</v>
      </c>
      <c r="AF25" s="192">
        <v>-837.71358246999989</v>
      </c>
      <c r="AG25" s="358">
        <v>-139</v>
      </c>
      <c r="AH25" s="358">
        <f t="shared" si="6"/>
        <v>0</v>
      </c>
    </row>
    <row r="26" spans="1:34">
      <c r="B26" s="125" t="s">
        <v>366</v>
      </c>
      <c r="C26" s="358">
        <v>-782</v>
      </c>
      <c r="D26" s="358">
        <v>-864</v>
      </c>
      <c r="E26" s="358">
        <v>-934</v>
      </c>
      <c r="F26" s="358">
        <v>-1037</v>
      </c>
      <c r="G26" s="358">
        <v>-929</v>
      </c>
      <c r="H26" s="358">
        <v>-925</v>
      </c>
      <c r="I26" s="358">
        <v>-908</v>
      </c>
      <c r="J26" s="358">
        <v>-844.01800000000026</v>
      </c>
      <c r="K26" s="358">
        <v>-952.44200000000012</v>
      </c>
      <c r="L26" s="358">
        <v>-930.40999999999974</v>
      </c>
      <c r="M26" s="358">
        <v>-1197.0670000000005</v>
      </c>
      <c r="N26" s="358">
        <v>-1267.8586064637209</v>
      </c>
      <c r="O26" s="358">
        <v>-1387.9670000000001</v>
      </c>
      <c r="P26" s="358">
        <v>-1431.7849999999999</v>
      </c>
      <c r="Q26" s="358">
        <v>-1827.1540000000005</v>
      </c>
      <c r="R26" s="358">
        <v>-1939.6299999999994</v>
      </c>
      <c r="S26" s="358">
        <v>-1608.2380000000001</v>
      </c>
      <c r="T26" s="358">
        <v>-1573</v>
      </c>
      <c r="U26" s="358">
        <v>-1824.9459999999999</v>
      </c>
      <c r="V26" s="358">
        <v>-1750.0751578476236</v>
      </c>
      <c r="W26" s="358">
        <f>W27-W19</f>
        <v>-1663.5544503102351</v>
      </c>
      <c r="X26" s="358">
        <v>-1444</v>
      </c>
      <c r="Y26" s="358">
        <v>-1724.3389999999999</v>
      </c>
      <c r="Z26" s="358">
        <v>-1696</v>
      </c>
      <c r="AC26" s="358">
        <f t="shared" ref="AC26:AG26" si="7">AC27-AC19</f>
        <v>-3617</v>
      </c>
      <c r="AD26" s="358">
        <f t="shared" si="7"/>
        <v>-3606.018</v>
      </c>
      <c r="AE26" s="358">
        <f t="shared" si="7"/>
        <v>-4347.777606463721</v>
      </c>
      <c r="AF26" s="358">
        <f t="shared" si="7"/>
        <v>-6586.5360000000001</v>
      </c>
      <c r="AG26" s="358">
        <f t="shared" si="7"/>
        <v>-6756.259157847624</v>
      </c>
      <c r="AH26" s="358">
        <f t="shared" si="6"/>
        <v>-6527.8934503102355</v>
      </c>
    </row>
    <row r="27" spans="1:34">
      <c r="B27" s="74" t="s">
        <v>214</v>
      </c>
      <c r="C27" s="124">
        <v>152</v>
      </c>
      <c r="D27" s="124">
        <v>200</v>
      </c>
      <c r="E27" s="124">
        <v>254</v>
      </c>
      <c r="F27" s="124">
        <v>216</v>
      </c>
      <c r="G27" s="124">
        <v>142</v>
      </c>
      <c r="H27" s="124">
        <v>166</v>
      </c>
      <c r="I27" s="124">
        <v>124</v>
      </c>
      <c r="J27" s="135">
        <v>84.625999999999976</v>
      </c>
      <c r="K27" s="135">
        <v>101.333</v>
      </c>
      <c r="L27" s="124">
        <v>80.908000000000015</v>
      </c>
      <c r="M27" s="124">
        <v>188.83199999999997</v>
      </c>
      <c r="N27" s="135">
        <v>189.07705261627933</v>
      </c>
      <c r="O27" s="135">
        <v>291.08800000000002</v>
      </c>
      <c r="P27" s="135">
        <v>395.56599999999997</v>
      </c>
      <c r="Q27" s="135">
        <v>358.38799999999986</v>
      </c>
      <c r="R27" s="135">
        <v>386.78300000000013</v>
      </c>
      <c r="S27" s="135">
        <v>611.76199999999994</v>
      </c>
      <c r="T27" s="135">
        <v>678</v>
      </c>
      <c r="U27" s="135">
        <v>351.05399999999997</v>
      </c>
      <c r="V27" s="271">
        <v>160.1840000000002</v>
      </c>
      <c r="W27" s="271">
        <v>152.83199999999999</v>
      </c>
      <c r="X27" s="271">
        <f>SUM(X26,X19)</f>
        <v>107</v>
      </c>
      <c r="Y27" s="271">
        <f>SUM(Y26,Y19)</f>
        <v>35.611612918800574</v>
      </c>
      <c r="Z27" s="271">
        <f>SUM(Z26,Z19)</f>
        <v>133.43620689807494</v>
      </c>
      <c r="AA27" s="100"/>
      <c r="AB27" s="254"/>
      <c r="AC27" s="135">
        <v>822</v>
      </c>
      <c r="AD27" s="135">
        <v>516.62599999999998</v>
      </c>
      <c r="AE27" s="135">
        <v>560.15005261627925</v>
      </c>
      <c r="AF27" s="135">
        <v>1431.825</v>
      </c>
      <c r="AG27" s="271">
        <v>1801</v>
      </c>
      <c r="AH27" s="271">
        <f t="shared" si="6"/>
        <v>428.87981981687551</v>
      </c>
    </row>
    <row r="28" spans="1:34">
      <c r="B28" s="71" t="s">
        <v>160</v>
      </c>
      <c r="C28" s="146">
        <v>230</v>
      </c>
      <c r="D28" s="146">
        <v>209</v>
      </c>
      <c r="E28" s="146">
        <v>246</v>
      </c>
      <c r="F28" s="146">
        <v>208.92999999999995</v>
      </c>
      <c r="G28" s="146">
        <v>171</v>
      </c>
      <c r="H28" s="146">
        <v>353</v>
      </c>
      <c r="I28" s="146">
        <v>133</v>
      </c>
      <c r="J28" s="148">
        <v>197.80700000000002</v>
      </c>
      <c r="K28" s="148">
        <v>115.73099999999999</v>
      </c>
      <c r="L28" s="146">
        <v>189.16899999999998</v>
      </c>
      <c r="M28" s="146">
        <v>193.32900000000001</v>
      </c>
      <c r="N28" s="148">
        <v>185.32234302000001</v>
      </c>
      <c r="O28" s="148">
        <v>208.874</v>
      </c>
      <c r="P28" s="148">
        <v>389.64</v>
      </c>
      <c r="Q28" s="148">
        <v>372.08000000000004</v>
      </c>
      <c r="R28" s="148">
        <v>411.81700000000001</v>
      </c>
      <c r="S28" s="148">
        <v>615.75300000000004</v>
      </c>
      <c r="T28" s="135">
        <v>680</v>
      </c>
      <c r="U28" s="135">
        <v>333.47800000000001</v>
      </c>
      <c r="V28" s="271">
        <v>185.76899999999978</v>
      </c>
      <c r="W28" s="271">
        <v>175.88399999999999</v>
      </c>
      <c r="X28" s="271">
        <v>110</v>
      </c>
      <c r="Y28" s="271">
        <v>89.668999999999997</v>
      </c>
      <c r="Z28" s="271">
        <v>145.62199999999996</v>
      </c>
      <c r="AA28" s="100"/>
      <c r="AB28" s="254"/>
      <c r="AC28" s="148">
        <v>893.93</v>
      </c>
      <c r="AD28" s="148">
        <v>854.80700000000002</v>
      </c>
      <c r="AE28" s="148">
        <v>683.55134301999999</v>
      </c>
      <c r="AF28" s="148">
        <v>1382.4110000000001</v>
      </c>
      <c r="AG28" s="357">
        <v>1815</v>
      </c>
      <c r="AH28" s="357">
        <f t="shared" si="6"/>
        <v>521.17499999999995</v>
      </c>
    </row>
    <row r="29" spans="1:34">
      <c r="B29" s="74" t="s">
        <v>215</v>
      </c>
      <c r="C29" s="124">
        <v>69</v>
      </c>
      <c r="D29" s="124">
        <v>69</v>
      </c>
      <c r="E29" s="124">
        <v>67</v>
      </c>
      <c r="F29" s="124">
        <v>68</v>
      </c>
      <c r="G29" s="124">
        <v>90</v>
      </c>
      <c r="H29" s="124">
        <v>135</v>
      </c>
      <c r="I29" s="124">
        <v>82</v>
      </c>
      <c r="J29" s="135">
        <v>125.61099999999999</v>
      </c>
      <c r="K29" s="135">
        <v>83.760999999999996</v>
      </c>
      <c r="L29" s="124">
        <v>102.79500000000002</v>
      </c>
      <c r="M29" s="124">
        <v>95.753999999999991</v>
      </c>
      <c r="N29" s="135">
        <v>118.51225635999998</v>
      </c>
      <c r="O29" s="135">
        <v>105.289</v>
      </c>
      <c r="P29" s="135">
        <v>118.18599999999999</v>
      </c>
      <c r="Q29" s="135">
        <v>127.67300000000003</v>
      </c>
      <c r="R29" s="135">
        <v>111.28099999999995</v>
      </c>
      <c r="S29" s="135">
        <v>119.971</v>
      </c>
      <c r="T29" s="135">
        <v>115</v>
      </c>
      <c r="U29" s="135">
        <v>127.959</v>
      </c>
      <c r="V29" s="271">
        <v>142.07</v>
      </c>
      <c r="W29" s="271">
        <v>129.27500000000001</v>
      </c>
      <c r="X29" s="271">
        <v>138</v>
      </c>
      <c r="Y29" s="271">
        <v>137.01</v>
      </c>
      <c r="Z29" s="271">
        <v>144.23099999999999</v>
      </c>
      <c r="AA29" s="100"/>
      <c r="AB29" s="254"/>
      <c r="AC29" s="135">
        <v>273</v>
      </c>
      <c r="AD29" s="135">
        <v>432.61099999999999</v>
      </c>
      <c r="AE29" s="135">
        <v>400.82225635999998</v>
      </c>
      <c r="AF29" s="135">
        <v>462.42899999999997</v>
      </c>
      <c r="AG29" s="271">
        <v>505</v>
      </c>
      <c r="AH29" s="271">
        <f t="shared" si="6"/>
        <v>548.51599999999996</v>
      </c>
    </row>
    <row r="30" spans="1:34" ht="7.5" customHeight="1">
      <c r="B30" s="71"/>
      <c r="C30" s="142"/>
      <c r="D30" s="142"/>
      <c r="E30" s="142"/>
      <c r="F30" s="142"/>
      <c r="G30" s="142"/>
      <c r="H30" s="142"/>
      <c r="I30" s="142"/>
      <c r="J30" s="147"/>
      <c r="K30" s="147"/>
      <c r="L30" s="142"/>
      <c r="M30" s="142"/>
      <c r="N30" s="147"/>
      <c r="O30" s="147"/>
      <c r="P30" s="147"/>
      <c r="Q30" s="147"/>
      <c r="R30" s="147"/>
      <c r="S30" s="147"/>
      <c r="T30" s="147"/>
      <c r="U30" s="147"/>
      <c r="V30" s="354"/>
      <c r="W30" s="354"/>
      <c r="X30" s="354"/>
      <c r="Y30" s="354"/>
      <c r="Z30" s="354"/>
      <c r="AB30" s="254"/>
    </row>
    <row r="31" spans="1:34" ht="15">
      <c r="B31" s="71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  <c r="T31" s="149"/>
      <c r="U31" s="149"/>
      <c r="V31" s="149"/>
      <c r="W31" s="149"/>
      <c r="X31" s="355"/>
      <c r="Y31" s="355"/>
      <c r="Z31" s="355"/>
      <c r="AB31" s="254"/>
      <c r="AH31" s="344"/>
    </row>
    <row r="32" spans="1:34" ht="14.45" customHeight="1" thickBot="1">
      <c r="A32" s="51"/>
      <c r="B32" s="72" t="s">
        <v>219</v>
      </c>
      <c r="C32" s="141"/>
      <c r="D32" s="141"/>
      <c r="E32" s="141"/>
      <c r="F32" s="141"/>
      <c r="G32" s="141"/>
      <c r="H32" s="141"/>
      <c r="I32" s="141"/>
      <c r="J32" s="150"/>
      <c r="K32" s="150"/>
      <c r="L32" s="141"/>
      <c r="M32" s="141"/>
      <c r="N32" s="150"/>
      <c r="O32" s="150"/>
      <c r="P32" s="150"/>
      <c r="Q32" s="150"/>
      <c r="R32" s="150"/>
      <c r="S32" s="150"/>
      <c r="T32" s="150"/>
      <c r="U32" s="150"/>
      <c r="V32" s="150"/>
      <c r="W32" s="150"/>
      <c r="X32" s="150"/>
      <c r="Y32" s="150"/>
      <c r="Z32" s="150"/>
      <c r="AB32" s="254"/>
      <c r="AC32" s="150"/>
      <c r="AD32" s="150"/>
      <c r="AE32" s="150"/>
      <c r="AF32" s="150"/>
      <c r="AG32" s="150"/>
      <c r="AH32" s="150"/>
    </row>
    <row r="33" spans="1:34" s="53" customFormat="1" ht="15">
      <c r="B33" s="125" t="s">
        <v>213</v>
      </c>
      <c r="C33" s="146">
        <v>253</v>
      </c>
      <c r="D33" s="146">
        <v>281</v>
      </c>
      <c r="E33" s="146">
        <v>323</v>
      </c>
      <c r="F33" s="146">
        <v>300.47600000000011</v>
      </c>
      <c r="G33" s="146">
        <v>309</v>
      </c>
      <c r="H33" s="146">
        <v>342</v>
      </c>
      <c r="I33" s="146">
        <v>368</v>
      </c>
      <c r="J33" s="147">
        <v>421.63499999999999</v>
      </c>
      <c r="K33" s="147">
        <v>264.63499999999999</v>
      </c>
      <c r="L33" s="146">
        <v>158.01834138108001</v>
      </c>
      <c r="M33" s="146">
        <v>183.00000000000006</v>
      </c>
      <c r="N33" s="147">
        <v>189.13165861891991</v>
      </c>
      <c r="O33" s="147">
        <v>185.25</v>
      </c>
      <c r="P33" s="147">
        <v>152.04500000000002</v>
      </c>
      <c r="Q33" s="147">
        <v>206.58599999999996</v>
      </c>
      <c r="R33" s="147">
        <v>182.52500000000001</v>
      </c>
      <c r="S33" s="147">
        <v>152.15700000000001</v>
      </c>
      <c r="T33" s="147">
        <v>156</v>
      </c>
      <c r="U33" s="147">
        <v>167</v>
      </c>
      <c r="V33" s="354">
        <v>158.84299999999996</v>
      </c>
      <c r="W33" s="354">
        <v>136</v>
      </c>
      <c r="X33" s="354">
        <v>153</v>
      </c>
      <c r="Y33" s="354">
        <v>139.62299999999999</v>
      </c>
      <c r="Z33" s="354">
        <v>109.48699999999999</v>
      </c>
      <c r="AB33" s="255"/>
      <c r="AC33" s="147">
        <v>1157.4760000000001</v>
      </c>
      <c r="AD33" s="147">
        <v>1440.635</v>
      </c>
      <c r="AE33" s="147">
        <v>794.78499999999997</v>
      </c>
      <c r="AF33" s="147">
        <v>726.40599999999995</v>
      </c>
      <c r="AG33" s="354">
        <v>634</v>
      </c>
      <c r="AH33" s="354">
        <f t="shared" ref="AH33:AH37" si="8">SUM(W33:Z33)</f>
        <v>538.11</v>
      </c>
    </row>
    <row r="34" spans="1:34" s="53" customFormat="1" ht="15">
      <c r="B34" s="134" t="s">
        <v>367</v>
      </c>
      <c r="C34" s="336">
        <f>C35-C33</f>
        <v>-171</v>
      </c>
      <c r="D34" s="336">
        <f t="shared" ref="D34:V34" si="9">D35-D33</f>
        <v>-207</v>
      </c>
      <c r="E34" s="336">
        <f t="shared" si="9"/>
        <v>-308</v>
      </c>
      <c r="F34" s="336">
        <f t="shared" si="9"/>
        <v>-313.04300000000012</v>
      </c>
      <c r="G34" s="336">
        <f t="shared" si="9"/>
        <v>-235</v>
      </c>
      <c r="H34" s="336">
        <f t="shared" si="9"/>
        <v>-304</v>
      </c>
      <c r="I34" s="336">
        <f t="shared" si="9"/>
        <v>-341</v>
      </c>
      <c r="J34" s="336">
        <f t="shared" si="9"/>
        <v>-377.358</v>
      </c>
      <c r="K34" s="336">
        <f t="shared" si="9"/>
        <v>-210.83799999999999</v>
      </c>
      <c r="L34" s="336">
        <f t="shared" si="9"/>
        <v>-160.81838244540398</v>
      </c>
      <c r="M34" s="336">
        <f t="shared" si="9"/>
        <v>-172.00000000000006</v>
      </c>
      <c r="N34" s="336">
        <f t="shared" si="9"/>
        <v>-188.39161755459594</v>
      </c>
      <c r="O34" s="336">
        <f>O35-O33</f>
        <v>-27.776999999999987</v>
      </c>
      <c r="P34" s="336">
        <f t="shared" si="9"/>
        <v>-156.77500000000003</v>
      </c>
      <c r="Q34" s="336">
        <f t="shared" si="9"/>
        <v>-246.17499999999995</v>
      </c>
      <c r="R34" s="336">
        <f t="shared" si="9"/>
        <v>-78.233000000000004</v>
      </c>
      <c r="S34" s="336">
        <f t="shared" si="9"/>
        <v>-201.94300000000001</v>
      </c>
      <c r="T34" s="336">
        <f t="shared" si="9"/>
        <v>-160</v>
      </c>
      <c r="U34" s="336">
        <f t="shared" si="9"/>
        <v>-179</v>
      </c>
      <c r="V34" s="336">
        <f t="shared" si="9"/>
        <v>-210.05699999999996</v>
      </c>
      <c r="W34" s="336">
        <f>W35-W33</f>
        <v>-223</v>
      </c>
      <c r="X34" s="336">
        <v>-226</v>
      </c>
      <c r="Y34" s="336">
        <f>-221.548+43</f>
        <v>-178.548</v>
      </c>
      <c r="Z34" s="336">
        <f>-184.34+37</f>
        <v>-147.34</v>
      </c>
      <c r="AA34" s="399"/>
      <c r="AB34" s="398"/>
      <c r="AC34" s="336">
        <f t="shared" ref="AC34:AE34" si="10">AC35-AC33</f>
        <v>-999.04300000000012</v>
      </c>
      <c r="AD34" s="336">
        <f t="shared" si="10"/>
        <v>-1257.3579999999999</v>
      </c>
      <c r="AE34" s="336">
        <f t="shared" si="10"/>
        <v>-732.048</v>
      </c>
      <c r="AF34" s="336">
        <f>AF35-AF33</f>
        <v>-508.95999999999992</v>
      </c>
      <c r="AG34" s="336">
        <f t="shared" ref="AG34" si="11">AG35-AG33</f>
        <v>-751</v>
      </c>
      <c r="AH34" s="336">
        <f t="shared" si="8"/>
        <v>-774.88800000000003</v>
      </c>
    </row>
    <row r="35" spans="1:34">
      <c r="B35" s="74" t="s">
        <v>214</v>
      </c>
      <c r="C35" s="124">
        <v>82</v>
      </c>
      <c r="D35" s="124">
        <v>74</v>
      </c>
      <c r="E35" s="124">
        <v>15</v>
      </c>
      <c r="F35" s="124">
        <v>-12.567000000000007</v>
      </c>
      <c r="G35" s="124">
        <v>74</v>
      </c>
      <c r="H35" s="124">
        <v>38</v>
      </c>
      <c r="I35" s="124">
        <v>27</v>
      </c>
      <c r="J35" s="135">
        <v>44.276999999999987</v>
      </c>
      <c r="K35" s="135">
        <v>53.796999999999997</v>
      </c>
      <c r="L35" s="124">
        <v>-2.8000410643239775</v>
      </c>
      <c r="M35" s="124">
        <v>11</v>
      </c>
      <c r="N35" s="135">
        <v>0.74004106432398231</v>
      </c>
      <c r="O35" s="135">
        <v>157.47300000000001</v>
      </c>
      <c r="P35" s="135">
        <v>-4.7300000000000182</v>
      </c>
      <c r="Q35" s="135">
        <v>-39.588999999999999</v>
      </c>
      <c r="R35" s="135">
        <v>104.292</v>
      </c>
      <c r="S35" s="135">
        <v>-49.786000000000001</v>
      </c>
      <c r="T35" s="135">
        <v>-4</v>
      </c>
      <c r="U35" s="135">
        <v>-12</v>
      </c>
      <c r="V35" s="271">
        <v>-51.213999999999999</v>
      </c>
      <c r="W35" s="271">
        <v>-87</v>
      </c>
      <c r="X35" s="271">
        <f>SUM(X33:X34)</f>
        <v>-73</v>
      </c>
      <c r="Y35" s="271">
        <f>SUM(Y33:Y34)</f>
        <v>-38.925000000000011</v>
      </c>
      <c r="Z35" s="271">
        <f>SUM(Z33:Z34)</f>
        <v>-37.853000000000009</v>
      </c>
      <c r="AA35" s="100"/>
      <c r="AB35" s="254"/>
      <c r="AC35" s="135">
        <v>158.43299999999999</v>
      </c>
      <c r="AD35" s="135">
        <v>183.27699999999999</v>
      </c>
      <c r="AE35" s="135">
        <v>62.737000000000002</v>
      </c>
      <c r="AF35" s="135">
        <v>217.446</v>
      </c>
      <c r="AG35" s="271">
        <v>-117</v>
      </c>
      <c r="AH35" s="271">
        <f t="shared" si="8"/>
        <v>-236.77800000000002</v>
      </c>
    </row>
    <row r="36" spans="1:34">
      <c r="A36" s="55"/>
      <c r="B36" s="71" t="s">
        <v>160</v>
      </c>
      <c r="C36" s="146">
        <v>50</v>
      </c>
      <c r="D36" s="146">
        <v>72</v>
      </c>
      <c r="E36" s="146">
        <v>0</v>
      </c>
      <c r="F36" s="146">
        <v>66</v>
      </c>
      <c r="G36" s="146">
        <v>79</v>
      </c>
      <c r="H36" s="146">
        <v>47</v>
      </c>
      <c r="I36" s="146">
        <v>35</v>
      </c>
      <c r="J36" s="148">
        <v>53</v>
      </c>
      <c r="K36" s="148">
        <v>59.456000000000003</v>
      </c>
      <c r="L36" s="146">
        <v>3.0051083134261987</v>
      </c>
      <c r="M36" s="146">
        <v>17</v>
      </c>
      <c r="N36" s="148">
        <v>2.5388916865738054</v>
      </c>
      <c r="O36" s="148">
        <v>162.88999999999999</v>
      </c>
      <c r="P36" s="148">
        <v>-3.1279999999999859</v>
      </c>
      <c r="Q36" s="148">
        <v>-47.959000000000003</v>
      </c>
      <c r="R36" s="148">
        <v>99.548000000000002</v>
      </c>
      <c r="S36" s="148">
        <v>-50.249000000000002</v>
      </c>
      <c r="T36" s="148">
        <v>-2</v>
      </c>
      <c r="U36" s="148">
        <v>-11</v>
      </c>
      <c r="V36" s="357">
        <v>-51.750999999999998</v>
      </c>
      <c r="W36" s="357">
        <v>-83</v>
      </c>
      <c r="X36" s="357">
        <v>-33</v>
      </c>
      <c r="Y36" s="357">
        <v>-30.963000000000001</v>
      </c>
      <c r="Z36" s="357">
        <v>-41.855999999999995</v>
      </c>
      <c r="AB36" s="254"/>
      <c r="AC36" s="148">
        <v>188</v>
      </c>
      <c r="AD36" s="148">
        <v>214</v>
      </c>
      <c r="AE36" s="148">
        <v>82</v>
      </c>
      <c r="AF36" s="148">
        <v>211.351</v>
      </c>
      <c r="AG36" s="357">
        <v>-115</v>
      </c>
      <c r="AH36" s="357">
        <f t="shared" si="8"/>
        <v>-188.81899999999999</v>
      </c>
    </row>
    <row r="37" spans="1:34">
      <c r="B37" s="74" t="s">
        <v>215</v>
      </c>
      <c r="C37" s="124">
        <v>5</v>
      </c>
      <c r="D37" s="124">
        <v>9</v>
      </c>
      <c r="E37" s="124">
        <v>8</v>
      </c>
      <c r="F37" s="124">
        <v>7.2020000000000017</v>
      </c>
      <c r="G37" s="124">
        <v>7</v>
      </c>
      <c r="H37" s="124">
        <v>7</v>
      </c>
      <c r="I37" s="124">
        <v>8</v>
      </c>
      <c r="J37" s="135">
        <v>6.9420000000000002</v>
      </c>
      <c r="K37" s="135">
        <v>7.2370000000000001</v>
      </c>
      <c r="L37" s="124">
        <v>7.2406488253584804</v>
      </c>
      <c r="M37" s="124">
        <v>7.9999999999999982</v>
      </c>
      <c r="N37" s="135">
        <v>6.6383511746415209</v>
      </c>
      <c r="O37" s="135">
        <v>7.2249999999999996</v>
      </c>
      <c r="P37" s="135">
        <v>7.2420000000000009</v>
      </c>
      <c r="Q37" s="135">
        <v>8.6010000000000009</v>
      </c>
      <c r="R37" s="135">
        <v>7.3989999999999974</v>
      </c>
      <c r="S37" s="135">
        <v>7.7389999999999999</v>
      </c>
      <c r="T37" s="135">
        <v>8</v>
      </c>
      <c r="U37" s="135">
        <v>8</v>
      </c>
      <c r="V37" s="271">
        <v>6.2609999999999992</v>
      </c>
      <c r="W37" s="271">
        <v>4.0259999999999998</v>
      </c>
      <c r="X37" s="271">
        <v>4</v>
      </c>
      <c r="Y37" s="271">
        <v>3.64</v>
      </c>
      <c r="Z37" s="271">
        <v>2.468</v>
      </c>
      <c r="AB37" s="254"/>
      <c r="AC37" s="135">
        <v>29.202000000000002</v>
      </c>
      <c r="AD37" s="135">
        <v>28.942</v>
      </c>
      <c r="AE37" s="135">
        <v>29.116</v>
      </c>
      <c r="AF37" s="135">
        <v>30.466999999999999</v>
      </c>
      <c r="AG37" s="271">
        <v>30</v>
      </c>
      <c r="AH37" s="271">
        <f t="shared" si="8"/>
        <v>14.134</v>
      </c>
    </row>
    <row r="38" spans="1:34" ht="15">
      <c r="B38" s="400" t="s">
        <v>368</v>
      </c>
      <c r="C38" s="142"/>
      <c r="D38" s="142"/>
      <c r="E38" s="142"/>
      <c r="F38" s="142"/>
      <c r="G38" s="142"/>
      <c r="H38" s="142"/>
      <c r="I38" s="142"/>
      <c r="J38" s="147"/>
      <c r="K38" s="147"/>
      <c r="L38" s="142"/>
      <c r="M38" s="142"/>
      <c r="N38" s="147"/>
      <c r="O38" s="147"/>
      <c r="P38" s="147"/>
      <c r="Q38" s="147"/>
      <c r="R38" s="147"/>
      <c r="S38" s="147"/>
      <c r="T38" s="147"/>
      <c r="U38" s="147"/>
      <c r="V38" s="354"/>
      <c r="W38" s="354"/>
      <c r="X38" s="354"/>
      <c r="Y38" s="354"/>
      <c r="Z38" s="354"/>
      <c r="AB38" s="254"/>
      <c r="AC38" s="147"/>
      <c r="AD38" s="147"/>
      <c r="AE38" s="147"/>
      <c r="AF38" s="147"/>
      <c r="AG38" s="354"/>
      <c r="AH38" s="354"/>
    </row>
    <row r="39" spans="1:34">
      <c r="B39" s="71"/>
      <c r="C39" s="149"/>
      <c r="D39" s="149"/>
      <c r="E39" s="149"/>
      <c r="F39" s="149"/>
      <c r="G39" s="149"/>
      <c r="H39" s="149"/>
      <c r="I39" s="149"/>
      <c r="J39" s="149"/>
      <c r="K39" s="149"/>
      <c r="L39" s="149"/>
      <c r="M39" s="149"/>
      <c r="N39" s="149"/>
      <c r="O39" s="149"/>
      <c r="P39" s="149"/>
      <c r="Q39" s="149"/>
      <c r="R39" s="149"/>
      <c r="S39" s="149"/>
      <c r="T39" s="149"/>
      <c r="U39" s="149"/>
      <c r="V39" s="149"/>
      <c r="W39" s="149"/>
      <c r="X39" s="149"/>
      <c r="Y39" s="149"/>
      <c r="Z39" s="149"/>
      <c r="AB39" s="254"/>
      <c r="AC39" s="149"/>
      <c r="AD39" s="149"/>
      <c r="AE39" s="149"/>
      <c r="AF39" s="149"/>
      <c r="AG39" s="149"/>
      <c r="AH39" s="149"/>
    </row>
    <row r="40" spans="1:34" ht="14.45" customHeight="1" thickBot="1">
      <c r="A40" s="51"/>
      <c r="B40" s="72" t="s">
        <v>220</v>
      </c>
      <c r="C40" s="141"/>
      <c r="D40" s="141"/>
      <c r="E40" s="141"/>
      <c r="F40" s="141"/>
      <c r="G40" s="141"/>
      <c r="H40" s="141"/>
      <c r="I40" s="141"/>
      <c r="J40" s="150"/>
      <c r="K40" s="150"/>
      <c r="L40" s="141"/>
      <c r="M40" s="141"/>
      <c r="N40" s="150"/>
      <c r="O40" s="150"/>
      <c r="P40" s="150"/>
      <c r="Q40" s="150"/>
      <c r="R40" s="150"/>
      <c r="S40" s="150"/>
      <c r="T40" s="150"/>
      <c r="U40" s="150"/>
      <c r="V40" s="150"/>
      <c r="W40" s="150"/>
      <c r="X40" s="150"/>
      <c r="Y40" s="150"/>
      <c r="Z40" s="150"/>
      <c r="AB40" s="254"/>
      <c r="AC40" s="150"/>
      <c r="AD40" s="150"/>
      <c r="AE40" s="150"/>
      <c r="AF40" s="150"/>
      <c r="AG40" s="150"/>
      <c r="AH40" s="150"/>
    </row>
    <row r="41" spans="1:34" s="53" customFormat="1" ht="15">
      <c r="B41" s="125" t="s">
        <v>213</v>
      </c>
      <c r="C41" s="146">
        <v>16</v>
      </c>
      <c r="D41" s="146">
        <v>10</v>
      </c>
      <c r="E41" s="146">
        <v>9</v>
      </c>
      <c r="F41" s="146">
        <v>3</v>
      </c>
      <c r="G41" s="146">
        <v>1</v>
      </c>
      <c r="H41" s="146">
        <v>2</v>
      </c>
      <c r="I41" s="146">
        <v>0</v>
      </c>
      <c r="J41" s="147">
        <v>5.0429999999999993</v>
      </c>
      <c r="K41" s="147">
        <v>2.7530000000000001</v>
      </c>
      <c r="L41" s="146">
        <v>4.5996612800000003</v>
      </c>
      <c r="M41" s="146">
        <v>1.9999999999999991</v>
      </c>
      <c r="N41" s="147">
        <v>4.3233387200000006</v>
      </c>
      <c r="O41" s="147">
        <v>7.1280000000000001</v>
      </c>
      <c r="P41" s="147">
        <v>10.119</v>
      </c>
      <c r="Q41" s="147">
        <v>6.5489999999999995</v>
      </c>
      <c r="R41" s="147">
        <v>2.1129999999999995</v>
      </c>
      <c r="S41" s="147">
        <v>3.2349999999999999</v>
      </c>
      <c r="T41" s="147">
        <v>13</v>
      </c>
      <c r="U41" s="147">
        <v>2</v>
      </c>
      <c r="V41" s="354">
        <v>2.7650000000000006</v>
      </c>
      <c r="W41" s="354">
        <v>5</v>
      </c>
      <c r="X41" s="354">
        <v>2</v>
      </c>
      <c r="Y41" s="354">
        <v>7.2009999999999996</v>
      </c>
      <c r="Z41" s="354">
        <v>3.5720000000000005</v>
      </c>
      <c r="AA41" s="397"/>
      <c r="AB41" s="398"/>
      <c r="AC41" s="147">
        <v>38</v>
      </c>
      <c r="AD41" s="147">
        <v>8.0429999999999993</v>
      </c>
      <c r="AE41" s="147">
        <v>13.676</v>
      </c>
      <c r="AF41" s="147">
        <v>25.908999999999999</v>
      </c>
      <c r="AG41" s="354">
        <v>21</v>
      </c>
      <c r="AH41" s="354">
        <f t="shared" ref="AH41:AH45" si="12">SUM(W41:Z41)</f>
        <v>17.773</v>
      </c>
    </row>
    <row r="42" spans="1:34" s="53" customFormat="1" ht="15">
      <c r="B42" s="134" t="s">
        <v>365</v>
      </c>
      <c r="C42" s="336">
        <f>C43-C41</f>
        <v>-31</v>
      </c>
      <c r="D42" s="336">
        <f t="shared" ref="D42:W42" si="13">D43-D41</f>
        <v>-18</v>
      </c>
      <c r="E42" s="336">
        <f t="shared" si="13"/>
        <v>-12</v>
      </c>
      <c r="F42" s="336">
        <f t="shared" si="13"/>
        <v>-8</v>
      </c>
      <c r="G42" s="336">
        <f t="shared" si="13"/>
        <v>-8</v>
      </c>
      <c r="H42" s="336">
        <f t="shared" si="13"/>
        <v>-18</v>
      </c>
      <c r="I42" s="336">
        <f t="shared" si="13"/>
        <v>-10</v>
      </c>
      <c r="J42" s="336">
        <f t="shared" si="13"/>
        <v>-14.378999999999998</v>
      </c>
      <c r="K42" s="336">
        <f t="shared" si="13"/>
        <v>-9.7390000000000008</v>
      </c>
      <c r="L42" s="336">
        <f t="shared" si="13"/>
        <v>-18.973427769999997</v>
      </c>
      <c r="M42" s="336">
        <f t="shared" si="13"/>
        <v>-11</v>
      </c>
      <c r="N42" s="336">
        <f t="shared" si="13"/>
        <v>-16.180572230000003</v>
      </c>
      <c r="O42" s="336">
        <f t="shared" si="13"/>
        <v>-11.903</v>
      </c>
      <c r="P42" s="336">
        <f t="shared" si="13"/>
        <v>-14.597999999999999</v>
      </c>
      <c r="Q42" s="336">
        <f t="shared" si="13"/>
        <v>-15.382</v>
      </c>
      <c r="R42" s="336">
        <f t="shared" si="13"/>
        <v>-9.5889999999999986</v>
      </c>
      <c r="S42" s="336">
        <f t="shared" si="13"/>
        <v>-11.260999999999999</v>
      </c>
      <c r="T42" s="336">
        <f t="shared" si="13"/>
        <v>-25</v>
      </c>
      <c r="U42" s="336">
        <f t="shared" si="13"/>
        <v>-11</v>
      </c>
      <c r="V42" s="336">
        <f t="shared" si="13"/>
        <v>-7.7390000000000008</v>
      </c>
      <c r="W42" s="336">
        <f t="shared" si="13"/>
        <v>-10.86</v>
      </c>
      <c r="X42" s="336">
        <v>-9</v>
      </c>
      <c r="Y42" s="336">
        <v>-21.428999999999998</v>
      </c>
      <c r="Z42" s="336">
        <v>-11.556999999999995</v>
      </c>
      <c r="AA42" s="397"/>
      <c r="AB42" s="398"/>
      <c r="AC42" s="336">
        <f t="shared" ref="AC42:AG42" si="14">AC43-AC41</f>
        <v>-69</v>
      </c>
      <c r="AD42" s="336">
        <f t="shared" si="14"/>
        <v>-50.378999999999998</v>
      </c>
      <c r="AE42" s="336">
        <f t="shared" si="14"/>
        <v>-55.893000000000001</v>
      </c>
      <c r="AF42" s="336">
        <f t="shared" si="14"/>
        <v>-51.471999999999994</v>
      </c>
      <c r="AG42" s="336">
        <f t="shared" si="14"/>
        <v>-55</v>
      </c>
      <c r="AH42" s="336">
        <f t="shared" si="12"/>
        <v>-52.845999999999997</v>
      </c>
    </row>
    <row r="43" spans="1:34">
      <c r="B43" s="74" t="s">
        <v>214</v>
      </c>
      <c r="C43" s="124">
        <v>-15</v>
      </c>
      <c r="D43" s="124">
        <v>-8</v>
      </c>
      <c r="E43" s="124">
        <v>-3</v>
      </c>
      <c r="F43" s="124">
        <v>-5</v>
      </c>
      <c r="G43" s="124">
        <v>-7</v>
      </c>
      <c r="H43" s="124">
        <v>-16</v>
      </c>
      <c r="I43" s="124">
        <v>-10</v>
      </c>
      <c r="J43" s="135">
        <v>-9.3359999999999985</v>
      </c>
      <c r="K43" s="135">
        <v>-6.9859999999999998</v>
      </c>
      <c r="L43" s="124">
        <v>-14.373766489999998</v>
      </c>
      <c r="M43" s="124">
        <v>-9</v>
      </c>
      <c r="N43" s="135">
        <v>-11.85723351</v>
      </c>
      <c r="O43" s="135">
        <v>-4.7750000000000004</v>
      </c>
      <c r="P43" s="135">
        <v>-4.4789999999999992</v>
      </c>
      <c r="Q43" s="135">
        <v>-8.8330000000000002</v>
      </c>
      <c r="R43" s="135">
        <v>-7.4759999999999991</v>
      </c>
      <c r="S43" s="135">
        <v>-8.0259999999999998</v>
      </c>
      <c r="T43" s="135">
        <v>-12</v>
      </c>
      <c r="U43" s="135">
        <v>-9</v>
      </c>
      <c r="V43" s="271">
        <v>-4.9740000000000002</v>
      </c>
      <c r="W43" s="271">
        <v>-5.86</v>
      </c>
      <c r="X43" s="271">
        <f>SUM(X41:X42)</f>
        <v>-7</v>
      </c>
      <c r="Y43" s="271">
        <f>SUM(Y41:Y42)</f>
        <v>-14.227999999999998</v>
      </c>
      <c r="Z43" s="271">
        <f>SUM(Z41:Z42)</f>
        <v>-7.9849999999999941</v>
      </c>
      <c r="AA43" s="100"/>
      <c r="AB43" s="254"/>
      <c r="AC43" s="135">
        <v>-31</v>
      </c>
      <c r="AD43" s="135">
        <v>-42.335999999999999</v>
      </c>
      <c r="AE43" s="135">
        <v>-42.216999999999999</v>
      </c>
      <c r="AF43" s="135">
        <v>-25.562999999999999</v>
      </c>
      <c r="AG43" s="271">
        <v>-34</v>
      </c>
      <c r="AH43" s="271">
        <f t="shared" si="12"/>
        <v>-35.072999999999993</v>
      </c>
    </row>
    <row r="44" spans="1:34">
      <c r="A44" s="55"/>
      <c r="B44" s="71" t="s">
        <v>160</v>
      </c>
      <c r="C44" s="146">
        <v>-41</v>
      </c>
      <c r="D44" s="146">
        <v>-18</v>
      </c>
      <c r="E44" s="146">
        <v>-17</v>
      </c>
      <c r="F44" s="146">
        <v>-26.727000000000004</v>
      </c>
      <c r="G44" s="146">
        <v>-20</v>
      </c>
      <c r="H44" s="146">
        <v>-55</v>
      </c>
      <c r="I44" s="146">
        <v>-39</v>
      </c>
      <c r="J44" s="148">
        <v>34.388000000000005</v>
      </c>
      <c r="K44" s="148">
        <v>-13.361000000000001</v>
      </c>
      <c r="L44" s="146">
        <v>-20.219407809999996</v>
      </c>
      <c r="M44" s="146">
        <v>-51</v>
      </c>
      <c r="N44" s="148">
        <v>-18.754592189999997</v>
      </c>
      <c r="O44" s="148">
        <v>-11.343</v>
      </c>
      <c r="P44" s="148">
        <v>-23.138000000000002</v>
      </c>
      <c r="Q44" s="148">
        <v>-10.479999999999997</v>
      </c>
      <c r="R44" s="148">
        <v>-11.844000000000001</v>
      </c>
      <c r="S44" s="148">
        <v>-13.169</v>
      </c>
      <c r="T44" s="148">
        <v>-37</v>
      </c>
      <c r="U44" s="148">
        <v>8</v>
      </c>
      <c r="V44" s="357">
        <v>-30.831000000000003</v>
      </c>
      <c r="W44" s="357">
        <v>-8.4670000000000005</v>
      </c>
      <c r="X44" s="357">
        <v>-3</v>
      </c>
      <c r="Y44" s="357">
        <v>-12.816000000000001</v>
      </c>
      <c r="Z44" s="357">
        <v>-1.4609999999999985</v>
      </c>
      <c r="AC44" s="148">
        <v>-102.727</v>
      </c>
      <c r="AD44" s="148">
        <v>-79.611999999999995</v>
      </c>
      <c r="AE44" s="148">
        <v>-103.33499999999999</v>
      </c>
      <c r="AF44" s="148">
        <v>-56.805</v>
      </c>
      <c r="AG44" s="357">
        <v>-73</v>
      </c>
      <c r="AH44" s="357">
        <f t="shared" si="12"/>
        <v>-25.744</v>
      </c>
    </row>
    <row r="45" spans="1:34">
      <c r="B45" s="74" t="s">
        <v>215</v>
      </c>
      <c r="C45" s="124">
        <v>1</v>
      </c>
      <c r="D45" s="124">
        <v>0</v>
      </c>
      <c r="E45" s="124">
        <v>0</v>
      </c>
      <c r="F45" s="124">
        <v>0</v>
      </c>
      <c r="G45" s="124">
        <v>0</v>
      </c>
      <c r="H45" s="124">
        <v>0</v>
      </c>
      <c r="I45" s="124">
        <v>0</v>
      </c>
      <c r="J45" s="135">
        <v>1.008</v>
      </c>
      <c r="K45" s="135">
        <v>0.378</v>
      </c>
      <c r="L45" s="124">
        <v>0</v>
      </c>
      <c r="M45" s="124">
        <v>0</v>
      </c>
      <c r="N45" s="135">
        <v>1.907</v>
      </c>
      <c r="O45" s="135">
        <v>0.58599999999999997</v>
      </c>
      <c r="P45" s="135">
        <v>0.71299999999999997</v>
      </c>
      <c r="Q45" s="135">
        <v>0.87</v>
      </c>
      <c r="R45" s="135">
        <v>0.98</v>
      </c>
      <c r="S45" s="135">
        <v>1.018</v>
      </c>
      <c r="T45" s="135">
        <v>1</v>
      </c>
      <c r="U45" s="135">
        <v>2</v>
      </c>
      <c r="V45" s="271">
        <v>0.98200000000000021</v>
      </c>
      <c r="W45" s="271">
        <v>1.391</v>
      </c>
      <c r="X45" s="271">
        <v>3</v>
      </c>
      <c r="Y45" s="271">
        <v>1.88</v>
      </c>
      <c r="Z45" s="271">
        <v>1.3710000000000004</v>
      </c>
      <c r="AC45" s="135">
        <v>1</v>
      </c>
      <c r="AD45" s="135">
        <v>1.008</v>
      </c>
      <c r="AE45" s="135">
        <v>2.2850000000000001</v>
      </c>
      <c r="AF45" s="135">
        <v>3.149</v>
      </c>
      <c r="AG45" s="271">
        <v>5</v>
      </c>
      <c r="AH45" s="271">
        <f t="shared" si="12"/>
        <v>7.6420000000000003</v>
      </c>
    </row>
    <row r="46" spans="1:34" ht="15">
      <c r="B46" s="71"/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355"/>
      <c r="W46" s="355"/>
      <c r="X46" s="355"/>
      <c r="Y46" s="355"/>
      <c r="Z46" s="355"/>
    </row>
    <row r="47" spans="1:34" s="56" customFormat="1" ht="14.1" customHeight="1">
      <c r="B47" s="137" t="s">
        <v>307</v>
      </c>
      <c r="C47" s="138">
        <v>3.2433000000000001</v>
      </c>
      <c r="D47" s="138">
        <v>3.6055999999999999</v>
      </c>
      <c r="E47" s="138">
        <v>3.9504999999999999</v>
      </c>
      <c r="F47" s="138">
        <v>3.8083999999999998</v>
      </c>
      <c r="G47" s="138">
        <v>3.7684000000000002</v>
      </c>
      <c r="H47" s="138">
        <v>3.92</v>
      </c>
      <c r="I47" s="138">
        <v>3.97</v>
      </c>
      <c r="J47" s="138">
        <v>4.1158000000000001</v>
      </c>
      <c r="K47" s="138">
        <v>4.4657</v>
      </c>
      <c r="L47" s="138">
        <v>5.3853999999999997</v>
      </c>
      <c r="M47" s="138">
        <v>5.3772000000000002</v>
      </c>
      <c r="N47" s="138">
        <v>5.3921000000000001</v>
      </c>
      <c r="O47" s="138">
        <v>5.4832999999999998</v>
      </c>
      <c r="P47" s="138">
        <v>5.2907241935483889</v>
      </c>
      <c r="Q47" s="138">
        <v>5.23</v>
      </c>
      <c r="R47" s="138">
        <v>5.59</v>
      </c>
      <c r="S47" s="138">
        <v>5.23</v>
      </c>
      <c r="T47" s="138">
        <v>4.9265612903225815</v>
      </c>
      <c r="U47" s="138">
        <v>5.2461723076923077</v>
      </c>
      <c r="V47" s="348">
        <v>5.255362903225806</v>
      </c>
      <c r="W47" s="348">
        <v>5.2</v>
      </c>
      <c r="X47" s="348">
        <v>4.95</v>
      </c>
      <c r="Y47" s="348">
        <v>4.88</v>
      </c>
      <c r="Z47" s="348">
        <v>4.9518616666666668</v>
      </c>
      <c r="AC47" s="138">
        <v>3.6557843999999999</v>
      </c>
      <c r="AD47" s="138">
        <v>3.9461185770751004</v>
      </c>
      <c r="AE47" s="138">
        <v>5.157772908366538</v>
      </c>
      <c r="AF47" s="138">
        <v>5.3955605577689196</v>
      </c>
      <c r="AG47" s="348">
        <v>5.17</v>
      </c>
      <c r="AH47" s="348">
        <v>4.994497770275216</v>
      </c>
    </row>
    <row r="48" spans="1:34" s="99" customFormat="1">
      <c r="B48" s="137" t="s">
        <v>309</v>
      </c>
      <c r="C48" s="138">
        <v>3.3237999999999999</v>
      </c>
      <c r="D48" s="138">
        <v>3.8557999999999999</v>
      </c>
      <c r="E48" s="138">
        <v>4.0038999999999998</v>
      </c>
      <c r="F48" s="138">
        <v>3.8748</v>
      </c>
      <c r="G48" s="138">
        <v>3.8967000000000001</v>
      </c>
      <c r="H48" s="138">
        <v>3.83</v>
      </c>
      <c r="I48" s="138">
        <v>4.16</v>
      </c>
      <c r="J48" s="138">
        <v>4.0307000000000004</v>
      </c>
      <c r="K48" s="138">
        <v>5.1986999999999997</v>
      </c>
      <c r="L48" s="138">
        <v>5.476</v>
      </c>
      <c r="M48" s="138">
        <v>5.6406999999999998</v>
      </c>
      <c r="N48" s="138">
        <v>5.1966999999999999</v>
      </c>
      <c r="O48" s="138">
        <v>5.6973000000000003</v>
      </c>
      <c r="P48" s="138">
        <v>5.0022000000000002</v>
      </c>
      <c r="Q48" s="138">
        <v>5.44</v>
      </c>
      <c r="R48" s="138">
        <v>5.58</v>
      </c>
      <c r="S48" s="138">
        <v>4.74</v>
      </c>
      <c r="T48" s="138">
        <v>5.2380000000000004</v>
      </c>
      <c r="U48" s="138">
        <v>5.4066000000000001</v>
      </c>
      <c r="V48" s="348">
        <v>5.22</v>
      </c>
      <c r="W48" s="348">
        <v>5.21</v>
      </c>
      <c r="X48" s="349">
        <v>4.8499999999999996</v>
      </c>
      <c r="Y48" s="349">
        <v>4.9400000000000004</v>
      </c>
      <c r="Z48" s="349">
        <v>4.8972450000000007</v>
      </c>
      <c r="AC48" s="138">
        <v>3.8748</v>
      </c>
      <c r="AD48" s="138">
        <v>4.0307000000000004</v>
      </c>
      <c r="AE48" s="138">
        <v>5.1966999999999999</v>
      </c>
      <c r="AF48" s="138">
        <v>5.58</v>
      </c>
      <c r="AG48" s="138">
        <v>5.22</v>
      </c>
      <c r="AH48" s="138">
        <v>4.8972450000000007</v>
      </c>
    </row>
    <row r="49" spans="2:34" s="99" customFormat="1">
      <c r="B49" s="140" t="s">
        <v>310</v>
      </c>
      <c r="C49" s="196">
        <v>2159.1190476190477</v>
      </c>
      <c r="D49" s="196">
        <v>2259.2822580645161</v>
      </c>
      <c r="E49" s="196">
        <v>2056.8359375</v>
      </c>
      <c r="F49" s="196">
        <v>1970.53125</v>
      </c>
      <c r="G49" s="196">
        <v>1859.0079365079366</v>
      </c>
      <c r="H49" s="196">
        <v>1792.5081967213114</v>
      </c>
      <c r="I49" s="196">
        <v>1762.0923076923077</v>
      </c>
      <c r="J49" s="196">
        <v>1752.4921875</v>
      </c>
      <c r="K49" s="196">
        <v>1689.6875</v>
      </c>
      <c r="L49" s="196">
        <v>1496.516393442623</v>
      </c>
      <c r="M49" s="196">
        <v>1704.3153846153846</v>
      </c>
      <c r="N49" s="196">
        <v>1915.8203125</v>
      </c>
      <c r="O49" s="196">
        <v>2096.4206349206347</v>
      </c>
      <c r="P49" s="196">
        <v>2399.64</v>
      </c>
      <c r="Q49" s="196">
        <v>2648</v>
      </c>
      <c r="R49" s="196">
        <v>2762</v>
      </c>
      <c r="S49" s="196">
        <v>3280</v>
      </c>
      <c r="T49" s="196">
        <v>2874.7833333333333</v>
      </c>
      <c r="U49" s="196">
        <v>2353.5384615384614</v>
      </c>
      <c r="V49" s="350">
        <v>2323.531746031746</v>
      </c>
      <c r="W49" s="350">
        <v>2395</v>
      </c>
      <c r="X49" s="350">
        <v>2258</v>
      </c>
      <c r="Y49" s="350">
        <v>2154</v>
      </c>
      <c r="Z49" s="350">
        <v>2189.5055821371607</v>
      </c>
      <c r="AC49" s="196">
        <v>2110.084980237154</v>
      </c>
      <c r="AD49" s="196">
        <v>1791.1304347826087</v>
      </c>
      <c r="AE49" s="196">
        <v>1704.017716535433</v>
      </c>
      <c r="AF49" s="196">
        <v>2479.620553359684</v>
      </c>
      <c r="AG49" s="196">
        <v>2703</v>
      </c>
      <c r="AH49" s="196">
        <v>2251.5628114794563</v>
      </c>
    </row>
    <row r="50" spans="2:34">
      <c r="C50" s="71"/>
      <c r="D50" s="71"/>
      <c r="E50" s="71"/>
    </row>
    <row r="51" spans="2:34"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254"/>
      <c r="U51" s="254"/>
      <c r="V51" s="254"/>
      <c r="W51" s="254"/>
      <c r="X51" s="254"/>
      <c r="Y51" s="254"/>
      <c r="Z51" s="254"/>
    </row>
    <row r="57" spans="2:34">
      <c r="Y57" s="196"/>
      <c r="Z57" s="196"/>
    </row>
  </sheetData>
  <pageMargins left="0.25" right="0.24" top="0.984251969" bottom="0.984251969" header="0.49212598499999999" footer="0.49212598499999999"/>
  <pageSetup paperSize="9" scale="77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48014-673D-4963-B4C6-42742FD54D3D}">
  <sheetPr>
    <pageSetUpPr fitToPage="1"/>
  </sheetPr>
  <dimension ref="A1:AA73"/>
  <sheetViews>
    <sheetView showGridLines="0" zoomScale="80" zoomScaleNormal="80" zoomScaleSheetLayoutView="90" workbookViewId="0">
      <selection activeCell="S16" sqref="S16"/>
    </sheetView>
  </sheetViews>
  <sheetFormatPr defaultColWidth="9.140625" defaultRowHeight="12.75"/>
  <cols>
    <col min="1" max="1" width="2.140625" style="40" customWidth="1"/>
    <col min="2" max="2" width="40.7109375" style="40" bestFit="1" customWidth="1"/>
    <col min="3" max="13" width="10.28515625" style="40" customWidth="1"/>
    <col min="14" max="18" width="10.28515625" style="297" customWidth="1"/>
    <col min="19" max="19" width="9.140625" style="40"/>
    <col min="20" max="23" width="9.140625" style="40" customWidth="1"/>
    <col min="24" max="16384" width="9.140625" style="40"/>
  </cols>
  <sheetData>
    <row r="1" spans="1:20">
      <c r="A1" s="18"/>
      <c r="B1" s="39"/>
    </row>
    <row r="2" spans="1:20">
      <c r="A2" s="18"/>
      <c r="B2" s="39"/>
    </row>
    <row r="3" spans="1:20">
      <c r="A3" s="18"/>
      <c r="B3" s="39"/>
    </row>
    <row r="4" spans="1:20" ht="21" customHeight="1">
      <c r="A4" s="18"/>
      <c r="B4" s="41"/>
    </row>
    <row r="5" spans="1:20">
      <c r="B5" s="68"/>
      <c r="C5" s="190"/>
      <c r="D5" s="190"/>
      <c r="E5" s="190"/>
      <c r="F5" s="190"/>
      <c r="G5" s="190"/>
      <c r="H5" s="190"/>
      <c r="I5" s="190"/>
      <c r="J5" s="190"/>
    </row>
    <row r="6" spans="1:20" s="33" customFormat="1" ht="14.25" customHeight="1" thickBot="1">
      <c r="B6" s="58" t="s">
        <v>23</v>
      </c>
      <c r="C6" s="59" t="s">
        <v>91</v>
      </c>
      <c r="D6" s="59" t="s">
        <v>92</v>
      </c>
      <c r="E6" s="59" t="s">
        <v>93</v>
      </c>
      <c r="F6" s="59" t="s">
        <v>94</v>
      </c>
      <c r="G6" s="59" t="s">
        <v>95</v>
      </c>
      <c r="H6" s="59" t="s">
        <v>96</v>
      </c>
      <c r="I6" s="59" t="s">
        <v>97</v>
      </c>
      <c r="J6" s="59" t="s">
        <v>98</v>
      </c>
      <c r="K6" s="59" t="s">
        <v>99</v>
      </c>
      <c r="L6" s="59" t="s">
        <v>100</v>
      </c>
      <c r="M6" s="59" t="s">
        <v>101</v>
      </c>
      <c r="N6" s="359" t="s">
        <v>349</v>
      </c>
      <c r="O6" s="359" t="s">
        <v>360</v>
      </c>
      <c r="P6" s="359" t="s">
        <v>399</v>
      </c>
      <c r="Q6" s="359" t="s">
        <v>410</v>
      </c>
      <c r="R6" s="359" t="s">
        <v>412</v>
      </c>
    </row>
    <row r="7" spans="1:20" ht="14.25" customHeight="1" thickTop="1">
      <c r="B7" s="43"/>
      <c r="D7" s="101"/>
    </row>
    <row r="8" spans="1:20" ht="14.25" customHeight="1" thickBot="1">
      <c r="B8" s="64" t="s">
        <v>221</v>
      </c>
      <c r="C8" s="65">
        <v>6299.1521599968</v>
      </c>
      <c r="D8" s="65">
        <v>6656.3298933347087</v>
      </c>
      <c r="E8" s="65">
        <v>6925.1271216895448</v>
      </c>
      <c r="F8" s="65">
        <v>7365.0042710935559</v>
      </c>
      <c r="G8" s="65">
        <v>7033.1031063665368</v>
      </c>
      <c r="H8" s="65">
        <v>7382.2246150528581</v>
      </c>
      <c r="I8" s="65">
        <v>8729.5719868550459</v>
      </c>
      <c r="J8" s="65">
        <v>9096.126943351228</v>
      </c>
      <c r="K8" s="65">
        <v>8895.9399474776619</v>
      </c>
      <c r="L8" s="65">
        <v>9801.493175396281</v>
      </c>
      <c r="M8" s="65">
        <v>11231.687817351461</v>
      </c>
      <c r="N8" s="65">
        <v>11696.060101154852</v>
      </c>
      <c r="O8" s="65">
        <v>11320.515529078099</v>
      </c>
      <c r="P8" s="65">
        <f t="shared" ref="P8" si="0">SUM(P9:P14)</f>
        <v>11290.482750944222</v>
      </c>
      <c r="Q8" s="65">
        <v>10629.99666441405</v>
      </c>
      <c r="R8" s="65">
        <v>10160.475931142417</v>
      </c>
    </row>
    <row r="9" spans="1:20" ht="14.25">
      <c r="B9" s="85" t="s">
        <v>21</v>
      </c>
      <c r="C9" s="63">
        <v>2547.415873228033</v>
      </c>
      <c r="D9" s="63">
        <v>2457.9244625049264</v>
      </c>
      <c r="E9" s="63">
        <v>2391.3826231024741</v>
      </c>
      <c r="F9" s="63">
        <v>2475.0842806840878</v>
      </c>
      <c r="G9" s="63">
        <v>2507.4289222523876</v>
      </c>
      <c r="H9" s="63">
        <v>2512.5677629821694</v>
      </c>
      <c r="I9" s="63">
        <v>2628.3254078339442</v>
      </c>
      <c r="J9" s="63">
        <v>2841.4209267557235</v>
      </c>
      <c r="K9" s="63">
        <v>3251.6983634936764</v>
      </c>
      <c r="L9" s="63">
        <v>3558.8698497506593</v>
      </c>
      <c r="M9" s="63">
        <v>3705.1350370706427</v>
      </c>
      <c r="N9" s="63">
        <v>3852.6336422952922</v>
      </c>
      <c r="O9" s="63">
        <v>3896.6853745812373</v>
      </c>
      <c r="P9" s="63">
        <v>3793.7020145090887</v>
      </c>
      <c r="Q9" s="63">
        <v>3699.5528927149271</v>
      </c>
      <c r="R9" s="63">
        <v>3581.9715845460037</v>
      </c>
    </row>
    <row r="10" spans="1:20" ht="14.25">
      <c r="B10" s="83" t="s">
        <v>222</v>
      </c>
      <c r="C10" s="66">
        <v>1022.7875892395779</v>
      </c>
      <c r="D10" s="66">
        <v>1122.1625629089547</v>
      </c>
      <c r="E10" s="66">
        <v>1274.3703651368348</v>
      </c>
      <c r="F10" s="66">
        <v>1282.5869274210336</v>
      </c>
      <c r="G10" s="66">
        <v>1264.1244278163647</v>
      </c>
      <c r="H10" s="66">
        <v>1457.9295237393558</v>
      </c>
      <c r="I10" s="66">
        <v>1659.8912021197943</v>
      </c>
      <c r="J10" s="66">
        <v>2051.4174903212879</v>
      </c>
      <c r="K10" s="66">
        <v>2077.3831185579638</v>
      </c>
      <c r="L10" s="66">
        <v>2325.522928883192</v>
      </c>
      <c r="M10" s="66">
        <v>2890.3552036129968</v>
      </c>
      <c r="N10" s="66">
        <v>2987.3407809569717</v>
      </c>
      <c r="O10" s="66">
        <v>3006.2342836192543</v>
      </c>
      <c r="P10" s="66">
        <v>2733.5551755464198</v>
      </c>
      <c r="Q10" s="66">
        <v>2348.6431908067266</v>
      </c>
      <c r="R10" s="66">
        <v>2379.9150787195827</v>
      </c>
    </row>
    <row r="11" spans="1:20" ht="14.25">
      <c r="B11" s="83" t="s">
        <v>223</v>
      </c>
      <c r="C11" s="66">
        <v>947.77264281013299</v>
      </c>
      <c r="D11" s="66">
        <v>1037.1796758894861</v>
      </c>
      <c r="E11" s="66">
        <v>1337.725754159703</v>
      </c>
      <c r="F11" s="66">
        <v>1430.7595059626044</v>
      </c>
      <c r="G11" s="66">
        <v>1410.3301674969709</v>
      </c>
      <c r="H11" s="66">
        <v>1550.2439097803233</v>
      </c>
      <c r="I11" s="66">
        <v>2384.5944984892649</v>
      </c>
      <c r="J11" s="66">
        <v>2232.2805504492353</v>
      </c>
      <c r="K11" s="66">
        <v>1390.1616006069755</v>
      </c>
      <c r="L11" s="66">
        <v>1721.598038863531</v>
      </c>
      <c r="M11" s="66">
        <v>2116.7752175875175</v>
      </c>
      <c r="N11" s="66">
        <v>1942.316533232655</v>
      </c>
      <c r="O11" s="66">
        <v>1327.0472448493069</v>
      </c>
      <c r="P11" s="66">
        <v>1433.3839074880984</v>
      </c>
      <c r="Q11" s="66">
        <v>1596.9114816925817</v>
      </c>
      <c r="R11" s="66">
        <v>1431.3411177630426</v>
      </c>
    </row>
    <row r="12" spans="1:20" ht="14.25">
      <c r="B12" s="83" t="s">
        <v>224</v>
      </c>
      <c r="C12" s="66">
        <v>216.49658012815254</v>
      </c>
      <c r="D12" s="66">
        <v>201.59753605064273</v>
      </c>
      <c r="E12" s="66">
        <v>282.56220284015166</v>
      </c>
      <c r="F12" s="66">
        <v>285.30969313503141</v>
      </c>
      <c r="G12" s="66">
        <v>255.10034094748326</v>
      </c>
      <c r="H12" s="66">
        <v>255.64743264321248</v>
      </c>
      <c r="I12" s="66">
        <v>304.57774917391777</v>
      </c>
      <c r="J12" s="66">
        <v>314.251855749237</v>
      </c>
      <c r="K12" s="66">
        <v>331.28797512910057</v>
      </c>
      <c r="L12" s="66">
        <v>387.14301215981538</v>
      </c>
      <c r="M12" s="66">
        <v>435.6520288598997</v>
      </c>
      <c r="N12" s="66">
        <v>507.32499685611515</v>
      </c>
      <c r="O12" s="66">
        <v>556.4748801484584</v>
      </c>
      <c r="P12" s="66">
        <v>562.82667996596024</v>
      </c>
      <c r="Q12" s="66">
        <v>469.82530952803398</v>
      </c>
      <c r="R12" s="66">
        <v>450.2137416983291</v>
      </c>
      <c r="S12" s="208"/>
      <c r="T12" s="208"/>
    </row>
    <row r="13" spans="1:20" ht="14.25">
      <c r="B13" s="83" t="s">
        <v>225</v>
      </c>
      <c r="C13" s="66">
        <v>802.48626527025613</v>
      </c>
      <c r="D13" s="66">
        <v>839.04217605237386</v>
      </c>
      <c r="E13" s="66">
        <v>808.61835496284164</v>
      </c>
      <c r="F13" s="66">
        <v>898.02021342072601</v>
      </c>
      <c r="G13" s="66">
        <v>760.36825349817718</v>
      </c>
      <c r="H13" s="66">
        <v>716.74897346782245</v>
      </c>
      <c r="I13" s="66">
        <v>752.97644789492904</v>
      </c>
      <c r="J13" s="66">
        <v>799.24755641472905</v>
      </c>
      <c r="K13" s="66">
        <v>890.52951967113529</v>
      </c>
      <c r="L13" s="66">
        <v>975.41448134922791</v>
      </c>
      <c r="M13" s="66">
        <v>1077.0208751183084</v>
      </c>
      <c r="N13" s="66">
        <v>1191.1320687119694</v>
      </c>
      <c r="O13" s="66">
        <v>1431.4268671134694</v>
      </c>
      <c r="P13" s="66">
        <v>1530.68272596888</v>
      </c>
      <c r="Q13" s="66">
        <v>1338.9714867462474</v>
      </c>
      <c r="R13" s="66">
        <v>1154.1336135015147</v>
      </c>
      <c r="S13" s="208"/>
      <c r="T13" s="208"/>
    </row>
    <row r="14" spans="1:20" ht="14.25">
      <c r="B14" s="83" t="s">
        <v>226</v>
      </c>
      <c r="C14" s="66">
        <v>762.19320932064795</v>
      </c>
      <c r="D14" s="66">
        <v>998.42347992832515</v>
      </c>
      <c r="E14" s="66">
        <v>830.46782148753994</v>
      </c>
      <c r="F14" s="66">
        <v>993.24365047007382</v>
      </c>
      <c r="G14" s="66">
        <v>835.75099435515313</v>
      </c>
      <c r="H14" s="66">
        <v>889.08701243997439</v>
      </c>
      <c r="I14" s="66">
        <v>999.20668134319419</v>
      </c>
      <c r="J14" s="66">
        <v>857.50856366101414</v>
      </c>
      <c r="K14" s="66">
        <v>954.87937001881005</v>
      </c>
      <c r="L14" s="66">
        <v>832.94486438985643</v>
      </c>
      <c r="M14" s="66">
        <v>1006.7494551020962</v>
      </c>
      <c r="N14" s="66">
        <v>1215.3120791018464</v>
      </c>
      <c r="O14" s="66">
        <v>1102.6468787663719</v>
      </c>
      <c r="P14" s="66">
        <v>1236.3322474657759</v>
      </c>
      <c r="Q14" s="66">
        <v>1176.0923029255316</v>
      </c>
      <c r="R14" s="66">
        <v>1162.9007949139441</v>
      </c>
    </row>
    <row r="15" spans="1:20" ht="15.75" thickBot="1">
      <c r="B15" s="64" t="s">
        <v>227</v>
      </c>
      <c r="C15" s="65">
        <v>7293.1681516866356</v>
      </c>
      <c r="D15" s="65">
        <v>7221.6231371067188</v>
      </c>
      <c r="E15" s="65">
        <v>7529.0293614029752</v>
      </c>
      <c r="F15" s="65">
        <v>8086.5073291608223</v>
      </c>
      <c r="G15" s="65">
        <v>8138.8161433581936</v>
      </c>
      <c r="H15" s="65">
        <v>8891.8907820241038</v>
      </c>
      <c r="I15" s="65">
        <v>9785.6565983827677</v>
      </c>
      <c r="J15" s="65">
        <v>10565.82305442381</v>
      </c>
      <c r="K15" s="65">
        <v>10434.629665614139</v>
      </c>
      <c r="L15" s="65">
        <v>10894.504433525095</v>
      </c>
      <c r="M15" s="65">
        <v>12194.47082931815</v>
      </c>
      <c r="N15" s="65">
        <v>13141.451784527617</v>
      </c>
      <c r="O15" s="65">
        <v>13328.796962332179</v>
      </c>
      <c r="P15" s="65">
        <f t="shared" ref="P15" si="1">SUM(P16:P20)</f>
        <v>12932.022751898032</v>
      </c>
      <c r="Q15" s="65">
        <v>12079.831523360923</v>
      </c>
      <c r="R15" s="65">
        <v>11418.091324536354</v>
      </c>
    </row>
    <row r="16" spans="1:20" ht="14.25">
      <c r="B16" s="85" t="s">
        <v>221</v>
      </c>
      <c r="C16" s="63">
        <v>4243.3553785919457</v>
      </c>
      <c r="D16" s="63">
        <v>4476.5266177894518</v>
      </c>
      <c r="E16" s="63">
        <v>4651.4757597384623</v>
      </c>
      <c r="F16" s="63">
        <v>4942.3832660710941</v>
      </c>
      <c r="G16" s="63">
        <v>4996.5947034264336</v>
      </c>
      <c r="H16" s="63">
        <v>5432.7192948453458</v>
      </c>
      <c r="I16" s="63">
        <v>6475.750245570257</v>
      </c>
      <c r="J16" s="63">
        <v>6928.1177294861682</v>
      </c>
      <c r="K16" s="63">
        <v>6857.860245510099</v>
      </c>
      <c r="L16" s="63">
        <v>8559.6430165531183</v>
      </c>
      <c r="M16" s="63">
        <v>10125.034075931244</v>
      </c>
      <c r="N16" s="63">
        <v>9615.5907947286323</v>
      </c>
      <c r="O16" s="63">
        <v>8497.0125513424609</v>
      </c>
      <c r="P16" s="63">
        <v>8340.6971643378329</v>
      </c>
      <c r="Q16" s="63">
        <v>8146.1169223522493</v>
      </c>
      <c r="R16" s="63">
        <v>7474.3276540965198</v>
      </c>
    </row>
    <row r="17" spans="2:18" ht="14.25">
      <c r="B17" s="292" t="s">
        <v>228</v>
      </c>
      <c r="C17" s="66">
        <v>1940.7887547764337</v>
      </c>
      <c r="D17" s="66">
        <v>1463.0090936012823</v>
      </c>
      <c r="E17" s="66">
        <v>1792.837201107701</v>
      </c>
      <c r="F17" s="66">
        <v>1879.6485062660026</v>
      </c>
      <c r="G17" s="66">
        <v>1990.6598622076388</v>
      </c>
      <c r="H17" s="66">
        <v>2187.296634907007</v>
      </c>
      <c r="I17" s="66">
        <v>1913.6081965227531</v>
      </c>
      <c r="J17" s="66">
        <v>2319.3376904163997</v>
      </c>
      <c r="K17" s="66">
        <v>1956.0280479451674</v>
      </c>
      <c r="L17" s="66">
        <v>720.73952100587542</v>
      </c>
      <c r="M17" s="66">
        <v>366.10280652122105</v>
      </c>
      <c r="N17" s="66">
        <v>1544.6571761509999</v>
      </c>
      <c r="O17" s="66">
        <v>2793.1256858285774</v>
      </c>
      <c r="P17" s="66">
        <v>2758.1860199153684</v>
      </c>
      <c r="Q17" s="66">
        <v>2175.0797867146093</v>
      </c>
      <c r="R17" s="66">
        <v>2167.5740286813043</v>
      </c>
    </row>
    <row r="18" spans="2:18" ht="14.25">
      <c r="B18" s="292" t="s">
        <v>229</v>
      </c>
      <c r="C18" s="66">
        <v>199.08161596916</v>
      </c>
      <c r="D18" s="66">
        <v>152.85561384714342</v>
      </c>
      <c r="E18" s="66">
        <v>137.29683853581807</v>
      </c>
      <c r="F18" s="66">
        <v>150.65569233415366</v>
      </c>
      <c r="G18" s="66">
        <v>121.0964940739704</v>
      </c>
      <c r="H18" s="66">
        <v>222.50731332427628</v>
      </c>
      <c r="I18" s="66">
        <v>240.6188938264209</v>
      </c>
      <c r="J18" s="66">
        <v>273.34566202026343</v>
      </c>
      <c r="K18" s="66">
        <v>312.70748002274212</v>
      </c>
      <c r="L18" s="66">
        <v>296.5142549916726</v>
      </c>
      <c r="M18" s="66">
        <v>275.28139167487899</v>
      </c>
      <c r="N18" s="66">
        <v>345.12150523670391</v>
      </c>
      <c r="O18" s="66">
        <v>393.44174012643947</v>
      </c>
      <c r="P18" s="66">
        <v>370.11992598119718</v>
      </c>
      <c r="Q18" s="66">
        <v>267.72225148068935</v>
      </c>
      <c r="R18" s="66">
        <v>271.18678380184195</v>
      </c>
    </row>
    <row r="19" spans="2:18" ht="14.25">
      <c r="B19" s="292" t="s">
        <v>230</v>
      </c>
      <c r="C19" s="66">
        <v>249.78668091315163</v>
      </c>
      <c r="D19" s="66">
        <v>260.04583118475767</v>
      </c>
      <c r="E19" s="66">
        <v>244.20816627896249</v>
      </c>
      <c r="F19" s="66">
        <v>267.43909432408867</v>
      </c>
      <c r="G19" s="66">
        <v>247.03215820773116</v>
      </c>
      <c r="H19" s="66">
        <v>241.98656497574135</v>
      </c>
      <c r="I19" s="66">
        <v>250.70069444723973</v>
      </c>
      <c r="J19" s="66">
        <v>254.99174726201883</v>
      </c>
      <c r="K19" s="66">
        <v>286.76989571927612</v>
      </c>
      <c r="L19" s="66">
        <v>326.14402175661104</v>
      </c>
      <c r="M19" s="66">
        <v>336.92748211919223</v>
      </c>
      <c r="N19" s="66">
        <v>399.92744842395535</v>
      </c>
      <c r="O19" s="66">
        <v>416.42822970176411</v>
      </c>
      <c r="P19" s="66">
        <v>335.69497042310928</v>
      </c>
      <c r="Q19" s="66">
        <v>305.54117254600044</v>
      </c>
      <c r="R19" s="66">
        <v>297.70610529470196</v>
      </c>
    </row>
    <row r="20" spans="2:18" ht="14.25">
      <c r="B20" s="83" t="s">
        <v>226</v>
      </c>
      <c r="C20" s="66">
        <v>660.15572143594352</v>
      </c>
      <c r="D20" s="66">
        <v>869.18598068408403</v>
      </c>
      <c r="E20" s="66">
        <v>703.21139574203187</v>
      </c>
      <c r="F20" s="66">
        <v>846.3807701654822</v>
      </c>
      <c r="G20" s="66">
        <v>783.43292544241967</v>
      </c>
      <c r="H20" s="66">
        <v>807.3809739717334</v>
      </c>
      <c r="I20" s="66">
        <v>904.97856801609885</v>
      </c>
      <c r="J20" s="66">
        <v>790.03022523896095</v>
      </c>
      <c r="K20" s="66">
        <v>1021.2639964168536</v>
      </c>
      <c r="L20" s="66">
        <v>991.46361921781931</v>
      </c>
      <c r="M20" s="66">
        <v>1091.1250730716151</v>
      </c>
      <c r="N20" s="66">
        <v>1236.154859987324</v>
      </c>
      <c r="O20" s="66">
        <v>1228.7887553329367</v>
      </c>
      <c r="P20" s="66">
        <v>1127.324671240523</v>
      </c>
      <c r="Q20" s="66">
        <v>1185.3713902673749</v>
      </c>
      <c r="R20" s="66">
        <v>1207.2967526619857</v>
      </c>
    </row>
    <row r="21" spans="2:18" ht="15.75" thickBot="1">
      <c r="B21" s="64" t="s">
        <v>231</v>
      </c>
      <c r="C21" s="65">
        <v>13088.285413827907</v>
      </c>
      <c r="D21" s="65">
        <v>13155.473572396235</v>
      </c>
      <c r="E21" s="65">
        <v>13006.839445989628</v>
      </c>
      <c r="F21" s="65">
        <v>13340.788389252823</v>
      </c>
      <c r="G21" s="65">
        <v>13722.636907328157</v>
      </c>
      <c r="H21" s="65">
        <v>14208.544063842999</v>
      </c>
      <c r="I21" s="65">
        <v>15757.234814378156</v>
      </c>
      <c r="J21" s="65">
        <v>17109.143993479422</v>
      </c>
      <c r="K21" s="65">
        <v>18650.903508733201</v>
      </c>
      <c r="L21" s="65">
        <v>19152.88875926816</v>
      </c>
      <c r="M21" s="65">
        <v>20238.779966298422</v>
      </c>
      <c r="N21" s="65">
        <v>20404.899105776392</v>
      </c>
      <c r="O21" s="65">
        <v>19845.80344539143</v>
      </c>
      <c r="P21" s="65">
        <f t="shared" ref="P21" si="2">SUM(P22:P26)</f>
        <v>19204.834353828966</v>
      </c>
      <c r="Q21" s="65">
        <v>18983.288409848879</v>
      </c>
      <c r="R21" s="65">
        <v>18523.51916945626</v>
      </c>
    </row>
    <row r="22" spans="2:18" ht="14.25">
      <c r="B22" s="85" t="s">
        <v>221</v>
      </c>
      <c r="C22" s="66">
        <v>3322.8158183751084</v>
      </c>
      <c r="D22" s="66">
        <v>3230.5958065701725</v>
      </c>
      <c r="E22" s="66">
        <v>3081.3161096158938</v>
      </c>
      <c r="F22" s="66">
        <v>3142.7149165433093</v>
      </c>
      <c r="G22" s="66">
        <v>2937.1515373071725</v>
      </c>
      <c r="H22" s="66">
        <v>3401.9169204995128</v>
      </c>
      <c r="I22" s="66">
        <v>4264.5343117185967</v>
      </c>
      <c r="J22" s="66">
        <v>4872.8323376999206</v>
      </c>
      <c r="K22" s="66">
        <v>5050.5103522973586</v>
      </c>
      <c r="L22" s="66">
        <v>5638.6055388786999</v>
      </c>
      <c r="M22" s="66">
        <v>6056.2723835256047</v>
      </c>
      <c r="N22" s="66">
        <v>6399.8296684631741</v>
      </c>
      <c r="O22" s="66">
        <v>6629.4297700374273</v>
      </c>
      <c r="P22" s="66">
        <v>6775.1802766876272</v>
      </c>
      <c r="Q22" s="66">
        <v>5360.1635531755364</v>
      </c>
      <c r="R22" s="66">
        <v>4920.2056437745605</v>
      </c>
    </row>
    <row r="23" spans="2:18" ht="14.25">
      <c r="B23" s="292" t="s">
        <v>228</v>
      </c>
      <c r="C23" s="66">
        <v>4412.7186741665791</v>
      </c>
      <c r="D23" s="66">
        <v>4056.8339948169996</v>
      </c>
      <c r="E23" s="66">
        <v>5109.4370653792685</v>
      </c>
      <c r="F23" s="66">
        <v>5135.9122511774785</v>
      </c>
      <c r="G23" s="66">
        <v>6191.3184198095287</v>
      </c>
      <c r="H23" s="66">
        <v>5982.9527391877873</v>
      </c>
      <c r="I23" s="66">
        <v>6122.2252460747495</v>
      </c>
      <c r="J23" s="66">
        <v>6395.0577931964071</v>
      </c>
      <c r="K23" s="66">
        <v>7372.7727842137647</v>
      </c>
      <c r="L23" s="66">
        <v>7282.8221867380234</v>
      </c>
      <c r="M23" s="66">
        <v>7579.6785170927624</v>
      </c>
      <c r="N23" s="66">
        <v>7143.3451663230953</v>
      </c>
      <c r="O23" s="66">
        <v>6427.4127112104143</v>
      </c>
      <c r="P23" s="66">
        <v>5653.6849078879141</v>
      </c>
      <c r="Q23" s="66">
        <v>7009.4396126401989</v>
      </c>
      <c r="R23" s="66">
        <v>6787.3213821361815</v>
      </c>
    </row>
    <row r="24" spans="2:18" ht="14.25">
      <c r="B24" s="292" t="s">
        <v>229</v>
      </c>
      <c r="C24" s="66">
        <v>1518.3754583404657</v>
      </c>
      <c r="D24" s="66">
        <v>1604.3267430995281</v>
      </c>
      <c r="E24" s="66">
        <v>1498.3445720672335</v>
      </c>
      <c r="F24" s="66">
        <v>1436.8998875449856</v>
      </c>
      <c r="G24" s="66">
        <v>1498.6260771330737</v>
      </c>
      <c r="H24" s="66">
        <v>1700.1246204359138</v>
      </c>
      <c r="I24" s="66">
        <v>2001.9107328387518</v>
      </c>
      <c r="J24" s="66">
        <v>2132.9364424879964</v>
      </c>
      <c r="K24" s="66">
        <v>2245.208620199176</v>
      </c>
      <c r="L24" s="66">
        <v>2257.1095773381344</v>
      </c>
      <c r="M24" s="66">
        <v>2460.0373675547494</v>
      </c>
      <c r="N24" s="66">
        <v>2578.428623318031</v>
      </c>
      <c r="O24" s="66">
        <v>2399.1248641882585</v>
      </c>
      <c r="P24" s="66">
        <v>2218.4972666148637</v>
      </c>
      <c r="Q24" s="66">
        <v>2217.3911692949487</v>
      </c>
      <c r="R24" s="66">
        <v>2237.3744079303665</v>
      </c>
    </row>
    <row r="25" spans="2:18" ht="14.25">
      <c r="B25" s="292" t="s">
        <v>230</v>
      </c>
      <c r="C25" s="66">
        <v>2699.3612698432594</v>
      </c>
      <c r="D25" s="66">
        <v>2941.3689687313376</v>
      </c>
      <c r="E25" s="66">
        <v>2315.0122587481719</v>
      </c>
      <c r="F25" s="66">
        <v>2572.0611113801165</v>
      </c>
      <c r="G25" s="66">
        <v>2197.8230499555257</v>
      </c>
      <c r="H25" s="66">
        <v>2129.1411970999252</v>
      </c>
      <c r="I25" s="66">
        <v>2267.6561935580521</v>
      </c>
      <c r="J25" s="66">
        <v>2615.2687452066284</v>
      </c>
      <c r="K25" s="66">
        <v>2750.983196137684</v>
      </c>
      <c r="L25" s="66">
        <v>2854.2252004385132</v>
      </c>
      <c r="M25" s="66">
        <v>2946.3281955916204</v>
      </c>
      <c r="N25" s="66">
        <v>2929.1404158427354</v>
      </c>
      <c r="O25" s="66">
        <v>2951.6365243477962</v>
      </c>
      <c r="P25" s="66">
        <v>3045.7988303660795</v>
      </c>
      <c r="Q25" s="66">
        <v>3036.456348423792</v>
      </c>
      <c r="R25" s="66">
        <v>3226.1166268553293</v>
      </c>
    </row>
    <row r="26" spans="2:18" ht="14.25">
      <c r="B26" s="83" t="s">
        <v>226</v>
      </c>
      <c r="C26" s="66">
        <v>1135.0141931024962</v>
      </c>
      <c r="D26" s="66">
        <v>1322.3480591781979</v>
      </c>
      <c r="E26" s="66">
        <v>1002.7294401790618</v>
      </c>
      <c r="F26" s="66">
        <v>1053.2002226069324</v>
      </c>
      <c r="G26" s="66">
        <v>897.71782312285802</v>
      </c>
      <c r="H26" s="66">
        <v>994.40858661986067</v>
      </c>
      <c r="I26" s="66">
        <v>1100.9083301880071</v>
      </c>
      <c r="J26" s="66">
        <v>1093.0486748884689</v>
      </c>
      <c r="K26" s="66">
        <v>1231.4285558852162</v>
      </c>
      <c r="L26" s="66">
        <v>1120.1262558747928</v>
      </c>
      <c r="M26" s="66">
        <v>1196.4635025336872</v>
      </c>
      <c r="N26" s="66">
        <v>1354.1552318293559</v>
      </c>
      <c r="O26" s="66">
        <v>1438.1995756075337</v>
      </c>
      <c r="P26" s="66">
        <v>1511.6730722724826</v>
      </c>
      <c r="Q26" s="66">
        <v>1359.8377263144021</v>
      </c>
      <c r="R26" s="66">
        <v>1352.5011087598216</v>
      </c>
    </row>
    <row r="27" spans="2:18" ht="14.25">
      <c r="B27" s="83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</row>
    <row r="28" spans="2:18" ht="15.75" thickBot="1">
      <c r="B28" s="64" t="s">
        <v>232</v>
      </c>
      <c r="C28" s="65">
        <v>161.27436600000001</v>
      </c>
      <c r="D28" s="65">
        <v>161.376162502</v>
      </c>
      <c r="E28" s="65">
        <v>181.64663899999999</v>
      </c>
      <c r="F28" s="65">
        <v>193.447865111</v>
      </c>
      <c r="G28" s="65">
        <v>196.21373000100002</v>
      </c>
      <c r="H28" s="65">
        <v>202.10549281900001</v>
      </c>
      <c r="I28" s="65">
        <v>199.22940149300001</v>
      </c>
      <c r="J28" s="65">
        <v>196.31945432499998</v>
      </c>
      <c r="K28" s="65">
        <v>182.447001443</v>
      </c>
      <c r="L28" s="65">
        <v>184.84109272000001</v>
      </c>
      <c r="M28" s="65">
        <v>196.530335159</v>
      </c>
      <c r="N28" s="65">
        <v>190.2891425819999</v>
      </c>
      <c r="O28" s="65">
        <v>176.061848075</v>
      </c>
      <c r="P28" s="65">
        <f t="shared" ref="P28" si="3">SUM(P29:P31)</f>
        <v>177.59957083400002</v>
      </c>
      <c r="Q28" s="65">
        <v>188.261334342</v>
      </c>
      <c r="R28" s="65">
        <v>197.82499554000003</v>
      </c>
    </row>
    <row r="29" spans="2:18" ht="14.25">
      <c r="B29" s="85" t="s">
        <v>221</v>
      </c>
      <c r="C29" s="202">
        <v>72.272445000000005</v>
      </c>
      <c r="D29" s="202">
        <v>72.227784501999992</v>
      </c>
      <c r="E29" s="202">
        <v>79.473219999999998</v>
      </c>
      <c r="F29" s="202">
        <v>83.346918111000008</v>
      </c>
      <c r="G29" s="202">
        <v>84.548930001000002</v>
      </c>
      <c r="H29" s="202">
        <v>86.888590002000001</v>
      </c>
      <c r="I29" s="202">
        <v>87.091770006000004</v>
      </c>
      <c r="J29" s="202">
        <v>86.400676505999996</v>
      </c>
      <c r="K29" s="202">
        <v>83.667260000000013</v>
      </c>
      <c r="L29" s="202">
        <v>85.175390499999992</v>
      </c>
      <c r="M29" s="202">
        <v>91.339854502999998</v>
      </c>
      <c r="N29" s="202">
        <v>87.168257002999894</v>
      </c>
      <c r="O29" s="202">
        <v>79.028820004000011</v>
      </c>
      <c r="P29" s="202">
        <v>80.075796003000008</v>
      </c>
      <c r="Q29" s="202">
        <v>83.937843002999998</v>
      </c>
      <c r="R29" s="202">
        <v>86.502492001000007</v>
      </c>
    </row>
    <row r="30" spans="2:18" ht="14.25">
      <c r="B30" s="83" t="s">
        <v>233</v>
      </c>
      <c r="C30" s="202">
        <v>63.037610000000001</v>
      </c>
      <c r="D30" s="202">
        <v>62.985299000000005</v>
      </c>
      <c r="E30" s="202">
        <v>68.960170000000005</v>
      </c>
      <c r="F30" s="202">
        <v>73.689449999999994</v>
      </c>
      <c r="G30" s="202">
        <v>72.463149999999999</v>
      </c>
      <c r="H30" s="202">
        <v>75.94041</v>
      </c>
      <c r="I30" s="202">
        <v>73.380390000000006</v>
      </c>
      <c r="J30" s="202">
        <v>73.417880000000011</v>
      </c>
      <c r="K30" s="202">
        <v>64.611249360000002</v>
      </c>
      <c r="L30" s="202">
        <v>64.368763999999999</v>
      </c>
      <c r="M30" s="202">
        <v>70.215000000000003</v>
      </c>
      <c r="N30" s="202">
        <v>69.278499999999994</v>
      </c>
      <c r="O30" s="202">
        <v>62.527000000000001</v>
      </c>
      <c r="P30" s="202">
        <v>65.203000000000003</v>
      </c>
      <c r="Q30" s="202">
        <v>73.047714963000004</v>
      </c>
      <c r="R30" s="202">
        <v>80.094974555999997</v>
      </c>
    </row>
    <row r="31" spans="2:18" ht="14.25">
      <c r="B31" s="203" t="s">
        <v>234</v>
      </c>
      <c r="C31" s="204">
        <v>25.964311000000002</v>
      </c>
      <c r="D31" s="204">
        <v>26.163078999999996</v>
      </c>
      <c r="E31" s="204">
        <v>33.213248999999998</v>
      </c>
      <c r="F31" s="204">
        <v>36.411497000000004</v>
      </c>
      <c r="G31" s="204">
        <v>39.201650000000001</v>
      </c>
      <c r="H31" s="204">
        <v>39.276492817000005</v>
      </c>
      <c r="I31" s="204">
        <v>38.757241487000002</v>
      </c>
      <c r="J31" s="204">
        <v>36.500897819000002</v>
      </c>
      <c r="K31" s="204">
        <v>34.168492082999997</v>
      </c>
      <c r="L31" s="204">
        <v>35.296938220000001</v>
      </c>
      <c r="M31" s="204">
        <v>34.975480656000002</v>
      </c>
      <c r="N31" s="204">
        <v>33.842385579000002</v>
      </c>
      <c r="O31" s="204">
        <v>34.506028071000003</v>
      </c>
      <c r="P31" s="204">
        <v>32.320774831000001</v>
      </c>
      <c r="Q31" s="204">
        <v>31.275776376000003</v>
      </c>
      <c r="R31" s="204">
        <v>31.227528983000003</v>
      </c>
    </row>
    <row r="32" spans="2:18" ht="14.25">
      <c r="B32" s="205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</row>
    <row r="33" spans="1:27" ht="14.25">
      <c r="B33" s="85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</row>
    <row r="34" spans="1:27" ht="15.75" thickBot="1">
      <c r="B34" s="75" t="s">
        <v>209</v>
      </c>
      <c r="C34" s="59" t="s">
        <v>91</v>
      </c>
      <c r="D34" s="59" t="s">
        <v>92</v>
      </c>
      <c r="E34" s="59" t="s">
        <v>93</v>
      </c>
      <c r="F34" s="59" t="s">
        <v>94</v>
      </c>
      <c r="G34" s="59" t="s">
        <v>95</v>
      </c>
      <c r="H34" s="59" t="s">
        <v>96</v>
      </c>
      <c r="I34" s="59" t="s">
        <v>97</v>
      </c>
      <c r="J34" s="59" t="s">
        <v>98</v>
      </c>
      <c r="K34" s="59" t="s">
        <v>99</v>
      </c>
      <c r="L34" s="59" t="str">
        <f>L6</f>
        <v>2Q22</v>
      </c>
      <c r="M34" s="59" t="s">
        <v>101</v>
      </c>
      <c r="N34" s="359" t="s">
        <v>349</v>
      </c>
      <c r="O34" s="359" t="s">
        <v>360</v>
      </c>
      <c r="P34" s="359" t="s">
        <v>399</v>
      </c>
      <c r="Q34" s="359" t="s">
        <v>410</v>
      </c>
      <c r="R34" s="359" t="s">
        <v>412</v>
      </c>
    </row>
    <row r="35" spans="1:27" ht="14.25" customHeight="1" thickTop="1">
      <c r="B35" s="43"/>
      <c r="D35" s="101"/>
    </row>
    <row r="36" spans="1:27" s="33" customFormat="1" ht="15.75" thickBot="1">
      <c r="B36" s="64" t="s">
        <v>19</v>
      </c>
      <c r="C36" s="65">
        <v>257.0148306836154</v>
      </c>
      <c r="D36" s="65">
        <v>234.25802908974217</v>
      </c>
      <c r="E36" s="65">
        <v>289.21935207391061</v>
      </c>
      <c r="F36" s="65">
        <v>374.76262896323374</v>
      </c>
      <c r="G36" s="65">
        <v>415.52722624156172</v>
      </c>
      <c r="H36" s="65">
        <v>414.45236635587469</v>
      </c>
      <c r="I36" s="65">
        <v>666.63779163909066</v>
      </c>
      <c r="J36" s="65">
        <v>711.97076493422014</v>
      </c>
      <c r="K36" s="65">
        <v>550.47058903801474</v>
      </c>
      <c r="L36" s="65">
        <v>657.73795070698907</v>
      </c>
      <c r="M36" s="65">
        <v>477.75029220920021</v>
      </c>
      <c r="N36" s="65">
        <v>400.2897317348428</v>
      </c>
      <c r="O36" s="65">
        <v>473.43832657283099</v>
      </c>
      <c r="P36" s="65">
        <f t="shared" ref="P36" si="4">SUM(P37:P38)</f>
        <v>409.58742932244843</v>
      </c>
      <c r="Q36" s="65">
        <v>420.95584013340795</v>
      </c>
      <c r="R36" s="65">
        <v>390.65117507567061</v>
      </c>
    </row>
    <row r="37" spans="1:27" ht="15.75" thickBot="1">
      <c r="B37" s="86" t="s">
        <v>111</v>
      </c>
      <c r="C37" s="87">
        <v>81.434300853942773</v>
      </c>
      <c r="D37" s="87">
        <v>50.74784324783267</v>
      </c>
      <c r="E37" s="87">
        <v>87.98157277411218</v>
      </c>
      <c r="F37" s="87">
        <v>104.18744450970667</v>
      </c>
      <c r="G37" s="87">
        <v>92.492754424862966</v>
      </c>
      <c r="H37" s="87">
        <v>99.268639492147145</v>
      </c>
      <c r="I37" s="87">
        <v>118.72318004768745</v>
      </c>
      <c r="J37" s="87">
        <v>133.47393628483206</v>
      </c>
      <c r="K37" s="87">
        <v>187.7215562676987</v>
      </c>
      <c r="L37" s="87">
        <v>207.35587113103355</v>
      </c>
      <c r="M37" s="87">
        <v>253.27824174550042</v>
      </c>
      <c r="N37" s="87">
        <v>220.96137976605036</v>
      </c>
      <c r="O37" s="87">
        <v>197.47962396900027</v>
      </c>
      <c r="P37" s="87">
        <v>172.0002046777164</v>
      </c>
      <c r="Q37" s="87">
        <v>153.058200504556</v>
      </c>
      <c r="R37" s="87">
        <v>156.8010760305817</v>
      </c>
    </row>
    <row r="38" spans="1:27" ht="15.75" thickBot="1">
      <c r="B38" s="64" t="s">
        <v>235</v>
      </c>
      <c r="C38" s="65">
        <v>175</v>
      </c>
      <c r="D38" s="65">
        <v>184</v>
      </c>
      <c r="E38" s="65">
        <v>201</v>
      </c>
      <c r="F38" s="65">
        <v>271</v>
      </c>
      <c r="G38" s="65">
        <v>323</v>
      </c>
      <c r="H38" s="65">
        <v>315</v>
      </c>
      <c r="I38" s="65">
        <v>548</v>
      </c>
      <c r="J38" s="65">
        <v>578</v>
      </c>
      <c r="K38" s="65">
        <v>370</v>
      </c>
      <c r="L38" s="65">
        <v>450.38207957595552</v>
      </c>
      <c r="M38" s="65">
        <v>224.47205046369982</v>
      </c>
      <c r="N38" s="65">
        <v>179.32835196879242</v>
      </c>
      <c r="O38" s="65">
        <v>275.95870260383072</v>
      </c>
      <c r="P38" s="65">
        <f t="shared" ref="P38" si="5">SUM(P39:P41)</f>
        <v>237.58722464473203</v>
      </c>
      <c r="Q38" s="65">
        <v>267.89763962885195</v>
      </c>
      <c r="R38" s="65">
        <v>233.85009904508891</v>
      </c>
    </row>
    <row r="39" spans="1:27" ht="14.25">
      <c r="B39" s="84" t="s">
        <v>236</v>
      </c>
      <c r="C39" s="67">
        <v>85</v>
      </c>
      <c r="D39" s="67">
        <v>63</v>
      </c>
      <c r="E39" s="67">
        <v>68</v>
      </c>
      <c r="F39" s="67">
        <v>219</v>
      </c>
      <c r="G39" s="67">
        <v>198</v>
      </c>
      <c r="H39" s="67">
        <v>231</v>
      </c>
      <c r="I39" s="67">
        <v>363</v>
      </c>
      <c r="J39" s="67">
        <v>431</v>
      </c>
      <c r="K39" s="67">
        <v>232</v>
      </c>
      <c r="L39" s="67">
        <v>8.1503125334999531</v>
      </c>
      <c r="M39" s="67">
        <v>0</v>
      </c>
      <c r="N39" s="67">
        <v>18.012631770000006</v>
      </c>
      <c r="O39" s="67">
        <v>104.61798372</v>
      </c>
      <c r="P39" s="67">
        <v>58.751715080000039</v>
      </c>
      <c r="Q39" s="67">
        <v>46.889823539137602</v>
      </c>
      <c r="R39" s="67">
        <v>5.5430527008623596</v>
      </c>
    </row>
    <row r="40" spans="1:27" s="18" customFormat="1" ht="14.25">
      <c r="B40" s="84" t="s">
        <v>30</v>
      </c>
      <c r="C40" s="67">
        <v>37</v>
      </c>
      <c r="D40" s="67">
        <v>65</v>
      </c>
      <c r="E40" s="67">
        <v>69</v>
      </c>
      <c r="F40" s="67" t="s">
        <v>398</v>
      </c>
      <c r="G40" s="67">
        <v>79</v>
      </c>
      <c r="H40" s="67">
        <v>42</v>
      </c>
      <c r="I40" s="67">
        <v>138</v>
      </c>
      <c r="J40" s="67">
        <v>82</v>
      </c>
      <c r="K40" s="67">
        <v>80</v>
      </c>
      <c r="L40" s="67">
        <v>190.05876842000001</v>
      </c>
      <c r="M40" s="67">
        <v>106.6479229</v>
      </c>
      <c r="N40" s="67">
        <v>48.402552880000002</v>
      </c>
      <c r="O40" s="67">
        <v>63.196630599999992</v>
      </c>
      <c r="P40" s="67">
        <v>54.956602880000005</v>
      </c>
      <c r="Q40" s="67">
        <v>103.68918823000001</v>
      </c>
      <c r="R40" s="67">
        <v>106.28331817</v>
      </c>
    </row>
    <row r="41" spans="1:27" ht="14.25">
      <c r="B41" s="84" t="s">
        <v>116</v>
      </c>
      <c r="C41" s="67">
        <v>53</v>
      </c>
      <c r="D41" s="67">
        <v>56</v>
      </c>
      <c r="E41" s="67">
        <v>64</v>
      </c>
      <c r="F41" s="67">
        <v>51</v>
      </c>
      <c r="G41" s="67">
        <v>46</v>
      </c>
      <c r="H41" s="67">
        <v>42</v>
      </c>
      <c r="I41" s="67">
        <v>47</v>
      </c>
      <c r="J41" s="67">
        <v>65</v>
      </c>
      <c r="K41" s="67">
        <v>58</v>
      </c>
      <c r="L41" s="67">
        <v>252.17299862245557</v>
      </c>
      <c r="M41" s="67">
        <v>117.82412756369983</v>
      </c>
      <c r="N41" s="67">
        <v>112.9131673187924</v>
      </c>
      <c r="O41" s="67">
        <v>108.14408828383074</v>
      </c>
      <c r="P41" s="67">
        <v>123.87890668473197</v>
      </c>
      <c r="Q41" s="67">
        <v>117.31862785971434</v>
      </c>
      <c r="R41" s="67">
        <v>122.02372817422655</v>
      </c>
    </row>
    <row r="42" spans="1:27">
      <c r="B42" s="206"/>
      <c r="C42" s="190"/>
      <c r="D42" s="190"/>
      <c r="E42" s="190"/>
      <c r="F42" s="190"/>
      <c r="G42" s="190"/>
      <c r="H42" s="190"/>
      <c r="I42" s="190"/>
      <c r="J42" s="190"/>
    </row>
    <row r="43" spans="1:27" ht="15.75" thickBot="1">
      <c r="B43" s="69" t="s">
        <v>237</v>
      </c>
      <c r="C43" s="69"/>
      <c r="D43" s="69"/>
      <c r="E43" s="69"/>
      <c r="F43" s="69"/>
      <c r="G43" s="69"/>
      <c r="H43" s="69"/>
      <c r="I43" s="69"/>
      <c r="J43" s="69"/>
      <c r="K43" s="69"/>
      <c r="L43" s="69"/>
      <c r="M43" s="69"/>
      <c r="N43" s="360"/>
      <c r="O43" s="360"/>
      <c r="P43" s="360"/>
      <c r="Q43" s="360"/>
      <c r="R43" s="360"/>
      <c r="S43" s="69"/>
      <c r="T43" s="69"/>
      <c r="U43" s="69"/>
      <c r="V43" s="69"/>
      <c r="W43" s="69"/>
      <c r="X43" s="69"/>
      <c r="Y43" s="209"/>
      <c r="Z43" s="209"/>
      <c r="AA43" s="209"/>
    </row>
    <row r="44" spans="1:27" ht="15.75" thickTop="1">
      <c r="B44" s="211" t="s">
        <v>221</v>
      </c>
      <c r="C44" s="212"/>
      <c r="D44" s="213"/>
      <c r="E44" s="213"/>
      <c r="F44" s="213"/>
      <c r="G44" s="213"/>
      <c r="H44" s="213"/>
      <c r="I44" s="213"/>
      <c r="J44" s="213"/>
      <c r="K44" s="213"/>
      <c r="L44" s="213"/>
      <c r="M44" s="213"/>
      <c r="N44" s="361"/>
      <c r="O44" s="361"/>
      <c r="P44" s="361"/>
      <c r="Q44" s="361"/>
      <c r="R44" s="361"/>
      <c r="S44" s="213"/>
      <c r="T44" s="213"/>
      <c r="U44" s="213"/>
      <c r="V44" s="213"/>
      <c r="W44" s="213"/>
      <c r="X44" s="213"/>
      <c r="Y44" s="210"/>
      <c r="Z44" s="210"/>
      <c r="AA44" s="210"/>
    </row>
    <row r="45" spans="1:27" s="259" customFormat="1" ht="14.25" customHeight="1">
      <c r="A45" s="40"/>
      <c r="B45" s="213" t="s">
        <v>24</v>
      </c>
      <c r="C45" s="539" t="s">
        <v>369</v>
      </c>
      <c r="D45" s="539"/>
      <c r="E45" s="539"/>
      <c r="F45" s="539"/>
      <c r="G45" s="539"/>
      <c r="H45" s="539"/>
      <c r="I45" s="539"/>
      <c r="J45" s="539"/>
      <c r="K45" s="539"/>
      <c r="L45" s="539"/>
      <c r="M45" s="539"/>
      <c r="N45" s="539"/>
      <c r="O45" s="539"/>
      <c r="P45" s="539"/>
      <c r="Q45" s="539"/>
      <c r="R45" s="539"/>
      <c r="S45" s="539"/>
      <c r="T45" s="539"/>
      <c r="U45" s="539"/>
      <c r="V45" s="539"/>
      <c r="W45" s="539"/>
      <c r="X45" s="213"/>
      <c r="Y45" s="210"/>
      <c r="Z45" s="210"/>
      <c r="AA45" s="210"/>
    </row>
    <row r="46" spans="1:27" s="259" customFormat="1" ht="14.25" customHeight="1">
      <c r="A46" s="40"/>
      <c r="B46" s="213"/>
      <c r="C46" s="539"/>
      <c r="D46" s="539"/>
      <c r="E46" s="539"/>
      <c r="F46" s="539"/>
      <c r="G46" s="539"/>
      <c r="H46" s="539"/>
      <c r="I46" s="539"/>
      <c r="J46" s="539"/>
      <c r="K46" s="539"/>
      <c r="L46" s="539"/>
      <c r="M46" s="539"/>
      <c r="N46" s="539"/>
      <c r="O46" s="539"/>
      <c r="P46" s="539"/>
      <c r="Q46" s="539"/>
      <c r="R46" s="539"/>
      <c r="S46" s="539"/>
      <c r="T46" s="539"/>
      <c r="U46" s="539"/>
      <c r="V46" s="539"/>
      <c r="W46" s="539"/>
      <c r="X46" s="213"/>
      <c r="Y46" s="210"/>
      <c r="Z46" s="210"/>
      <c r="AA46" s="210"/>
    </row>
    <row r="47" spans="1:27" s="259" customFormat="1" ht="14.25" customHeight="1">
      <c r="A47" s="40"/>
      <c r="B47" s="213"/>
      <c r="C47" s="539"/>
      <c r="D47" s="539"/>
      <c r="E47" s="539"/>
      <c r="F47" s="539"/>
      <c r="G47" s="539"/>
      <c r="H47" s="539"/>
      <c r="I47" s="539"/>
      <c r="J47" s="539"/>
      <c r="K47" s="539"/>
      <c r="L47" s="539"/>
      <c r="M47" s="539"/>
      <c r="N47" s="539"/>
      <c r="O47" s="539"/>
      <c r="P47" s="539"/>
      <c r="Q47" s="539"/>
      <c r="R47" s="539"/>
      <c r="S47" s="539"/>
      <c r="T47" s="539"/>
      <c r="U47" s="539"/>
      <c r="V47" s="539"/>
      <c r="W47" s="539"/>
      <c r="X47" s="213"/>
      <c r="Y47" s="210"/>
      <c r="Z47" s="210"/>
      <c r="AA47" s="210"/>
    </row>
    <row r="48" spans="1:27" ht="14.25" customHeight="1">
      <c r="B48" s="213" t="s">
        <v>238</v>
      </c>
      <c r="C48" s="212" t="s">
        <v>250</v>
      </c>
      <c r="D48" s="213"/>
      <c r="E48" s="213"/>
      <c r="F48" s="213"/>
      <c r="G48" s="213"/>
      <c r="H48" s="213"/>
      <c r="I48" s="213"/>
      <c r="J48" s="213"/>
      <c r="K48" s="213"/>
      <c r="L48" s="213"/>
      <c r="M48" s="213"/>
      <c r="N48" s="361"/>
      <c r="O48" s="361"/>
      <c r="P48" s="361"/>
      <c r="Q48" s="361"/>
      <c r="R48" s="361"/>
      <c r="S48" s="213"/>
      <c r="T48" s="213"/>
      <c r="U48" s="213"/>
      <c r="V48" s="213"/>
      <c r="W48" s="213"/>
      <c r="X48" s="213"/>
      <c r="Y48" s="210"/>
      <c r="Z48" s="210"/>
      <c r="AA48" s="210"/>
    </row>
    <row r="49" spans="2:27" ht="14.25" customHeight="1">
      <c r="B49" s="212" t="s">
        <v>239</v>
      </c>
      <c r="C49" s="212" t="s">
        <v>251</v>
      </c>
      <c r="D49" s="212"/>
      <c r="E49" s="212"/>
      <c r="F49" s="212"/>
      <c r="G49" s="212"/>
      <c r="H49" s="212"/>
      <c r="I49" s="212"/>
      <c r="J49" s="212"/>
      <c r="K49" s="212"/>
      <c r="L49" s="212"/>
      <c r="M49" s="212"/>
      <c r="N49" s="362"/>
      <c r="O49" s="362"/>
      <c r="P49" s="362"/>
      <c r="Q49" s="362"/>
      <c r="R49" s="362"/>
      <c r="S49" s="212"/>
      <c r="T49" s="212"/>
      <c r="U49" s="213"/>
      <c r="V49" s="213"/>
      <c r="W49" s="213"/>
      <c r="X49" s="213"/>
      <c r="Y49" s="210"/>
      <c r="Z49" s="210"/>
      <c r="AA49" s="210"/>
    </row>
    <row r="50" spans="2:27" ht="14.25">
      <c r="B50" s="213" t="s">
        <v>240</v>
      </c>
      <c r="C50" s="293" t="s">
        <v>252</v>
      </c>
      <c r="D50" s="213"/>
      <c r="E50" s="213"/>
      <c r="F50" s="213"/>
      <c r="G50" s="213"/>
      <c r="H50" s="213"/>
      <c r="I50" s="213"/>
      <c r="J50" s="213"/>
      <c r="K50" s="213"/>
      <c r="L50" s="213"/>
      <c r="M50" s="213"/>
      <c r="N50" s="361"/>
      <c r="O50" s="361"/>
      <c r="P50" s="361"/>
      <c r="Q50" s="361"/>
      <c r="R50" s="361"/>
      <c r="S50" s="213"/>
      <c r="T50" s="213"/>
      <c r="U50" s="213"/>
      <c r="V50" s="213"/>
      <c r="W50" s="213"/>
      <c r="X50" s="213"/>
      <c r="Y50" s="210"/>
      <c r="Z50" s="210"/>
      <c r="AA50" s="210"/>
    </row>
    <row r="51" spans="2:27" ht="14.25">
      <c r="B51" s="71" t="s">
        <v>241</v>
      </c>
      <c r="C51" s="212" t="s">
        <v>253</v>
      </c>
      <c r="D51" s="213"/>
      <c r="E51" s="213"/>
      <c r="F51" s="213"/>
      <c r="G51" s="213"/>
      <c r="H51" s="213"/>
      <c r="I51" s="213"/>
      <c r="J51" s="213"/>
      <c r="K51" s="213"/>
      <c r="L51" s="213"/>
      <c r="M51" s="213"/>
      <c r="N51" s="361"/>
      <c r="O51" s="361"/>
      <c r="P51" s="361"/>
      <c r="Q51" s="361"/>
      <c r="R51" s="361"/>
      <c r="S51" s="213"/>
      <c r="T51" s="213"/>
      <c r="U51" s="213"/>
      <c r="V51" s="213"/>
      <c r="W51" s="213"/>
      <c r="X51" s="213"/>
      <c r="Y51" s="210"/>
      <c r="Z51" s="210"/>
      <c r="AA51" s="210"/>
    </row>
    <row r="52" spans="2:27" ht="14.25">
      <c r="B52" s="213" t="s">
        <v>242</v>
      </c>
      <c r="C52" s="212" t="s">
        <v>254</v>
      </c>
      <c r="D52" s="213"/>
      <c r="E52" s="213"/>
      <c r="F52" s="213"/>
      <c r="G52" s="213"/>
      <c r="H52" s="213"/>
      <c r="I52" s="213"/>
      <c r="J52" s="213"/>
      <c r="K52" s="213"/>
      <c r="L52" s="213"/>
      <c r="M52" s="213"/>
      <c r="N52" s="361"/>
      <c r="O52" s="361"/>
      <c r="P52" s="361"/>
      <c r="Q52" s="361"/>
      <c r="R52" s="361"/>
      <c r="S52" s="213"/>
      <c r="T52" s="213"/>
      <c r="U52" s="213"/>
      <c r="V52" s="213"/>
      <c r="W52" s="213"/>
      <c r="X52" s="213"/>
      <c r="Y52" s="210"/>
      <c r="Z52" s="210"/>
      <c r="AA52" s="210"/>
    </row>
    <row r="53" spans="2:27" ht="14.25">
      <c r="B53" s="213"/>
      <c r="C53" s="212"/>
      <c r="D53" s="213"/>
      <c r="E53" s="213"/>
      <c r="F53" s="213"/>
      <c r="G53" s="213"/>
      <c r="H53" s="213"/>
      <c r="I53" s="213"/>
      <c r="J53" s="213"/>
      <c r="K53" s="213"/>
      <c r="L53" s="213"/>
      <c r="M53" s="213"/>
      <c r="N53" s="361"/>
      <c r="O53" s="361"/>
      <c r="P53" s="361"/>
      <c r="Q53" s="361"/>
      <c r="R53" s="361"/>
      <c r="S53" s="213"/>
      <c r="T53" s="213"/>
      <c r="U53" s="213"/>
      <c r="V53" s="213"/>
      <c r="W53" s="213"/>
      <c r="X53" s="213"/>
      <c r="Y53" s="210"/>
      <c r="Z53" s="210"/>
      <c r="AA53" s="210"/>
    </row>
    <row r="54" spans="2:27" ht="15">
      <c r="B54" s="211" t="s">
        <v>233</v>
      </c>
      <c r="C54" s="212"/>
      <c r="D54" s="213"/>
      <c r="E54" s="213"/>
      <c r="F54" s="213"/>
      <c r="G54" s="213"/>
      <c r="H54" s="213"/>
      <c r="I54" s="213"/>
      <c r="J54" s="213"/>
      <c r="K54" s="213"/>
      <c r="L54" s="213"/>
      <c r="M54" s="213"/>
      <c r="N54" s="361"/>
      <c r="O54" s="361"/>
      <c r="P54" s="361"/>
      <c r="Q54" s="361"/>
      <c r="R54" s="361"/>
      <c r="S54" s="213"/>
      <c r="T54" s="213"/>
      <c r="U54" s="213"/>
      <c r="V54" s="213"/>
      <c r="W54" s="213"/>
      <c r="X54" s="213"/>
      <c r="Y54" s="210"/>
      <c r="Z54" s="210"/>
      <c r="AA54" s="210"/>
    </row>
    <row r="55" spans="2:27" ht="14.25" customHeight="1">
      <c r="B55" s="213" t="s">
        <v>243</v>
      </c>
      <c r="C55" s="538" t="s">
        <v>255</v>
      </c>
      <c r="D55" s="538"/>
      <c r="E55" s="538"/>
      <c r="F55" s="538"/>
      <c r="G55" s="538"/>
      <c r="H55" s="538"/>
      <c r="I55" s="538"/>
      <c r="J55" s="538"/>
      <c r="K55" s="538"/>
      <c r="L55" s="538"/>
      <c r="M55" s="538"/>
      <c r="N55" s="538"/>
      <c r="O55" s="538"/>
      <c r="P55" s="538"/>
      <c r="Q55" s="538"/>
      <c r="R55" s="538"/>
      <c r="S55" s="538"/>
      <c r="T55" s="538"/>
      <c r="U55" s="538"/>
      <c r="V55" s="538"/>
      <c r="W55" s="538"/>
      <c r="X55" s="293"/>
      <c r="Y55" s="210"/>
      <c r="Z55" s="210"/>
      <c r="AA55" s="210"/>
    </row>
    <row r="56" spans="2:27" ht="14.25">
      <c r="B56" s="213" t="s">
        <v>244</v>
      </c>
      <c r="C56" s="212" t="s">
        <v>256</v>
      </c>
      <c r="D56" s="212"/>
      <c r="E56" s="212"/>
      <c r="F56" s="212"/>
      <c r="G56" s="212"/>
      <c r="H56" s="212"/>
      <c r="I56" s="212"/>
      <c r="J56" s="212"/>
      <c r="K56" s="212"/>
      <c r="L56" s="212"/>
      <c r="M56" s="212"/>
      <c r="N56" s="362"/>
      <c r="O56" s="362"/>
      <c r="P56" s="362"/>
      <c r="Q56" s="362"/>
      <c r="R56" s="362"/>
      <c r="S56" s="212"/>
      <c r="T56" s="212"/>
      <c r="U56" s="212"/>
      <c r="V56" s="212"/>
      <c r="W56" s="212"/>
      <c r="X56" s="212"/>
      <c r="Y56" s="210"/>
      <c r="Z56" s="210"/>
      <c r="AA56" s="210"/>
    </row>
    <row r="57" spans="2:27" ht="14.25">
      <c r="B57" s="213" t="s">
        <v>240</v>
      </c>
      <c r="C57" s="293" t="s">
        <v>257</v>
      </c>
      <c r="D57" s="212"/>
      <c r="E57" s="212"/>
      <c r="F57" s="212"/>
      <c r="G57" s="212"/>
      <c r="H57" s="212"/>
      <c r="I57" s="212"/>
      <c r="J57" s="212"/>
      <c r="K57" s="212"/>
      <c r="L57" s="212"/>
      <c r="M57" s="212"/>
      <c r="N57" s="362"/>
      <c r="O57" s="362"/>
      <c r="P57" s="362"/>
      <c r="Q57" s="362"/>
      <c r="R57" s="362"/>
      <c r="S57" s="212"/>
      <c r="T57" s="212"/>
      <c r="U57" s="212"/>
      <c r="V57" s="212"/>
      <c r="W57" s="212"/>
      <c r="X57" s="212"/>
      <c r="Y57" s="210"/>
      <c r="Z57" s="210"/>
      <c r="AA57" s="210"/>
    </row>
    <row r="58" spans="2:27" ht="14.25">
      <c r="B58" s="213" t="s">
        <v>245</v>
      </c>
      <c r="C58" s="212" t="s">
        <v>258</v>
      </c>
      <c r="D58" s="212"/>
      <c r="E58" s="212"/>
      <c r="F58" s="212"/>
      <c r="G58" s="212"/>
      <c r="H58" s="212"/>
      <c r="I58" s="212"/>
      <c r="J58" s="212"/>
      <c r="K58" s="212"/>
      <c r="L58" s="212"/>
      <c r="M58" s="212"/>
      <c r="N58" s="362"/>
      <c r="O58" s="362"/>
      <c r="P58" s="362"/>
      <c r="Q58" s="362"/>
      <c r="R58" s="362"/>
      <c r="S58" s="212"/>
      <c r="T58" s="212"/>
      <c r="U58" s="212"/>
      <c r="V58" s="212"/>
      <c r="W58" s="212"/>
      <c r="X58" s="212"/>
      <c r="Y58" s="210"/>
      <c r="Z58" s="210"/>
      <c r="AA58" s="210"/>
    </row>
    <row r="59" spans="2:27" s="18" customFormat="1" ht="14.25">
      <c r="B59" s="213" t="s">
        <v>246</v>
      </c>
      <c r="C59" s="212" t="s">
        <v>259</v>
      </c>
      <c r="D59" s="212"/>
      <c r="E59" s="212"/>
      <c r="F59" s="212"/>
      <c r="G59" s="212"/>
      <c r="H59" s="212"/>
      <c r="I59" s="212"/>
      <c r="J59" s="212"/>
      <c r="K59" s="212"/>
      <c r="L59" s="212"/>
      <c r="M59" s="212"/>
      <c r="N59" s="362"/>
      <c r="O59" s="362"/>
      <c r="P59" s="362"/>
      <c r="Q59" s="362"/>
      <c r="R59" s="362"/>
      <c r="S59" s="212"/>
      <c r="T59" s="212"/>
      <c r="U59" s="212"/>
      <c r="V59" s="212"/>
      <c r="W59" s="212"/>
      <c r="X59" s="212"/>
      <c r="Y59" s="80"/>
      <c r="Z59" s="80"/>
      <c r="AA59" s="80"/>
    </row>
    <row r="60" spans="2:27" ht="14.25">
      <c r="B60" s="213"/>
      <c r="C60" s="212"/>
      <c r="D60" s="212"/>
      <c r="E60" s="212"/>
      <c r="F60" s="212"/>
      <c r="G60" s="212"/>
      <c r="H60" s="212"/>
      <c r="I60" s="212"/>
      <c r="J60" s="212"/>
      <c r="K60" s="212"/>
      <c r="L60" s="212"/>
      <c r="M60" s="212"/>
      <c r="N60" s="362"/>
      <c r="O60" s="362"/>
      <c r="P60" s="362"/>
      <c r="Q60" s="362"/>
      <c r="R60" s="362"/>
      <c r="S60" s="212"/>
      <c r="T60" s="212"/>
      <c r="U60" s="212"/>
      <c r="V60" s="212"/>
      <c r="W60" s="212"/>
      <c r="X60" s="212"/>
      <c r="Y60" s="210"/>
      <c r="Z60" s="210"/>
      <c r="AA60" s="210"/>
    </row>
    <row r="61" spans="2:27" ht="15">
      <c r="B61" s="211" t="s">
        <v>234</v>
      </c>
      <c r="C61" s="212"/>
      <c r="D61" s="212"/>
      <c r="E61" s="212"/>
      <c r="F61" s="212"/>
      <c r="G61" s="212"/>
      <c r="H61" s="212"/>
      <c r="I61" s="212"/>
      <c r="J61" s="212"/>
      <c r="K61" s="212"/>
      <c r="L61" s="212"/>
      <c r="M61" s="212"/>
      <c r="N61" s="362"/>
      <c r="O61" s="362"/>
      <c r="P61" s="362"/>
      <c r="Q61" s="362"/>
      <c r="R61" s="362"/>
      <c r="S61" s="212"/>
      <c r="T61" s="212"/>
      <c r="U61" s="212"/>
      <c r="V61" s="212"/>
      <c r="W61" s="212"/>
      <c r="X61" s="212"/>
      <c r="Y61" s="210"/>
      <c r="Z61" s="210"/>
      <c r="AA61" s="210"/>
    </row>
    <row r="62" spans="2:27" ht="14.25" customHeight="1">
      <c r="B62" s="213" t="s">
        <v>243</v>
      </c>
      <c r="C62" s="538" t="s">
        <v>260</v>
      </c>
      <c r="D62" s="538"/>
      <c r="E62" s="538"/>
      <c r="F62" s="538"/>
      <c r="G62" s="538"/>
      <c r="H62" s="538"/>
      <c r="I62" s="538"/>
      <c r="J62" s="538"/>
      <c r="K62" s="538"/>
      <c r="L62" s="538"/>
      <c r="M62" s="538"/>
      <c r="N62" s="538"/>
      <c r="O62" s="538"/>
      <c r="P62" s="538"/>
      <c r="Q62" s="538"/>
      <c r="R62" s="538"/>
      <c r="S62" s="538"/>
      <c r="T62" s="538"/>
      <c r="U62" s="538"/>
      <c r="V62" s="538"/>
      <c r="W62" s="538"/>
      <c r="X62" s="538"/>
      <c r="Y62" s="210"/>
      <c r="Z62" s="210"/>
      <c r="AA62" s="210"/>
    </row>
    <row r="63" spans="2:27" ht="14.25">
      <c r="B63" s="213" t="s">
        <v>244</v>
      </c>
      <c r="C63" s="212" t="s">
        <v>256</v>
      </c>
      <c r="D63" s="214"/>
      <c r="E63" s="214"/>
      <c r="F63" s="214"/>
      <c r="G63" s="214"/>
      <c r="H63" s="214"/>
      <c r="I63" s="214"/>
      <c r="J63" s="214"/>
      <c r="K63" s="214"/>
      <c r="L63" s="214"/>
      <c r="M63" s="214"/>
      <c r="N63" s="363"/>
      <c r="O63" s="363"/>
      <c r="P63" s="363"/>
      <c r="Q63" s="363"/>
      <c r="R63" s="363"/>
      <c r="S63" s="214"/>
      <c r="T63" s="214"/>
      <c r="U63" s="214"/>
      <c r="V63" s="214"/>
      <c r="W63" s="214"/>
      <c r="X63" s="214"/>
      <c r="Y63" s="210"/>
      <c r="Z63" s="210"/>
      <c r="AA63" s="210"/>
    </row>
    <row r="64" spans="2:27" ht="14.25">
      <c r="B64" s="213" t="s">
        <v>240</v>
      </c>
      <c r="C64" s="293" t="s">
        <v>257</v>
      </c>
      <c r="D64" s="213"/>
      <c r="E64" s="213"/>
      <c r="F64" s="213"/>
      <c r="G64" s="213"/>
      <c r="H64" s="213"/>
      <c r="I64" s="213"/>
      <c r="J64" s="213"/>
      <c r="K64" s="213"/>
      <c r="L64" s="213"/>
      <c r="M64" s="213"/>
      <c r="N64" s="361"/>
      <c r="O64" s="361"/>
      <c r="P64" s="361"/>
      <c r="Q64" s="361"/>
      <c r="R64" s="361"/>
      <c r="S64" s="213"/>
      <c r="T64" s="213"/>
      <c r="U64" s="213"/>
      <c r="V64" s="213"/>
      <c r="W64" s="213"/>
      <c r="X64" s="213"/>
      <c r="Y64" s="210"/>
      <c r="Z64" s="210"/>
      <c r="AA64" s="210"/>
    </row>
    <row r="65" spans="2:27" ht="14.25">
      <c r="B65" s="213" t="s">
        <v>245</v>
      </c>
      <c r="C65" s="212" t="s">
        <v>258</v>
      </c>
      <c r="D65" s="213"/>
      <c r="E65" s="213"/>
      <c r="F65" s="213"/>
      <c r="G65" s="213"/>
      <c r="H65" s="213"/>
      <c r="I65" s="213"/>
      <c r="J65" s="213"/>
      <c r="K65" s="213"/>
      <c r="L65" s="213"/>
      <c r="M65" s="213"/>
      <c r="N65" s="361"/>
      <c r="O65" s="361"/>
      <c r="P65" s="361"/>
      <c r="Q65" s="361"/>
      <c r="R65" s="361"/>
      <c r="S65" s="213"/>
      <c r="T65" s="213"/>
      <c r="U65" s="213"/>
      <c r="V65" s="213"/>
      <c r="W65" s="213"/>
      <c r="X65" s="213"/>
      <c r="Y65" s="210"/>
      <c r="Z65" s="210"/>
      <c r="AA65" s="210"/>
    </row>
    <row r="66" spans="2:27" s="18" customFormat="1" ht="14.25">
      <c r="B66" s="212" t="s">
        <v>246</v>
      </c>
      <c r="C66" s="212" t="s">
        <v>259</v>
      </c>
      <c r="D66" s="212"/>
      <c r="E66" s="212"/>
      <c r="F66" s="212"/>
      <c r="G66" s="212"/>
      <c r="H66" s="212"/>
      <c r="I66" s="212"/>
      <c r="J66" s="212"/>
      <c r="K66" s="212"/>
      <c r="L66" s="212"/>
      <c r="M66" s="212"/>
      <c r="N66" s="362"/>
      <c r="O66" s="362"/>
      <c r="P66" s="362"/>
      <c r="Q66" s="362"/>
      <c r="R66" s="362"/>
      <c r="S66" s="212"/>
      <c r="T66" s="212"/>
      <c r="U66" s="212"/>
      <c r="V66" s="212"/>
      <c r="W66" s="212"/>
      <c r="X66" s="212"/>
      <c r="Y66" s="80"/>
      <c r="Z66" s="80"/>
      <c r="AA66" s="80"/>
    </row>
    <row r="67" spans="2:27" ht="14.25">
      <c r="B67" s="213"/>
      <c r="C67" s="212"/>
      <c r="D67" s="213"/>
      <c r="E67" s="213"/>
      <c r="F67" s="213"/>
      <c r="G67" s="213"/>
      <c r="H67" s="213"/>
      <c r="I67" s="213"/>
      <c r="J67" s="213"/>
      <c r="K67" s="213"/>
      <c r="L67" s="213"/>
      <c r="M67" s="213"/>
      <c r="N67" s="361"/>
      <c r="O67" s="361"/>
      <c r="P67" s="361"/>
      <c r="Q67" s="361"/>
      <c r="R67" s="361"/>
      <c r="S67" s="213"/>
      <c r="T67" s="213"/>
      <c r="U67" s="213"/>
      <c r="V67" s="213"/>
      <c r="W67" s="213"/>
      <c r="X67" s="213"/>
      <c r="Y67" s="210"/>
      <c r="Z67" s="210"/>
      <c r="AA67" s="210"/>
    </row>
    <row r="68" spans="2:27" ht="15">
      <c r="B68" s="211" t="s">
        <v>111</v>
      </c>
      <c r="C68" s="212"/>
      <c r="D68" s="213"/>
      <c r="E68" s="213"/>
      <c r="F68" s="213"/>
      <c r="G68" s="213"/>
      <c r="H68" s="213"/>
      <c r="I68" s="213"/>
      <c r="J68" s="213"/>
      <c r="K68" s="213"/>
      <c r="L68" s="213"/>
      <c r="M68" s="213"/>
      <c r="N68" s="361"/>
      <c r="O68" s="361"/>
      <c r="P68" s="361"/>
      <c r="Q68" s="361"/>
      <c r="R68" s="361"/>
      <c r="S68" s="213"/>
      <c r="T68" s="213"/>
      <c r="U68" s="213"/>
      <c r="V68" s="213"/>
      <c r="W68" s="213"/>
      <c r="X68" s="213"/>
      <c r="Y68" s="210"/>
      <c r="Z68" s="210"/>
      <c r="AA68" s="210"/>
    </row>
    <row r="69" spans="2:27" ht="14.25">
      <c r="B69" s="213" t="s">
        <v>247</v>
      </c>
      <c r="C69" s="212" t="s">
        <v>261</v>
      </c>
      <c r="D69" s="213"/>
      <c r="E69" s="213"/>
      <c r="F69" s="213"/>
      <c r="G69" s="213"/>
      <c r="H69" s="213"/>
      <c r="I69" s="213"/>
      <c r="J69" s="213"/>
      <c r="K69" s="213"/>
      <c r="L69" s="213"/>
      <c r="M69" s="213"/>
      <c r="N69" s="361"/>
      <c r="O69" s="361"/>
      <c r="P69" s="361"/>
      <c r="Q69" s="361"/>
      <c r="R69" s="361"/>
      <c r="S69" s="213"/>
      <c r="T69" s="213"/>
      <c r="U69" s="213"/>
      <c r="V69" s="213"/>
      <c r="W69" s="213"/>
      <c r="X69" s="213"/>
      <c r="Y69" s="210"/>
      <c r="Z69" s="210"/>
      <c r="AA69" s="210"/>
    </row>
    <row r="70" spans="2:27" ht="14.25">
      <c r="B70" s="213"/>
      <c r="D70" s="213"/>
      <c r="E70" s="213"/>
      <c r="F70" s="213"/>
      <c r="G70" s="213"/>
      <c r="H70" s="213"/>
      <c r="I70" s="213"/>
      <c r="J70" s="213"/>
      <c r="K70" s="213"/>
      <c r="L70" s="213"/>
      <c r="M70" s="213"/>
      <c r="N70" s="361"/>
      <c r="O70" s="361"/>
      <c r="P70" s="361"/>
      <c r="Q70" s="361"/>
      <c r="R70" s="361"/>
      <c r="S70" s="213"/>
      <c r="T70" s="213"/>
      <c r="U70" s="213"/>
      <c r="V70" s="213"/>
      <c r="W70" s="213"/>
      <c r="X70" s="213"/>
      <c r="Y70" s="210"/>
      <c r="Z70" s="210"/>
      <c r="AA70" s="210"/>
    </row>
    <row r="71" spans="2:27" ht="15">
      <c r="B71" s="211" t="s">
        <v>235</v>
      </c>
      <c r="C71" s="212"/>
      <c r="D71" s="213"/>
      <c r="E71" s="213"/>
      <c r="F71" s="213"/>
      <c r="G71" s="213"/>
      <c r="H71" s="213"/>
      <c r="I71" s="213"/>
      <c r="J71" s="213"/>
      <c r="K71" s="213"/>
      <c r="L71" s="213"/>
      <c r="M71" s="213"/>
      <c r="N71" s="361"/>
      <c r="O71" s="361"/>
      <c r="P71" s="361"/>
      <c r="Q71" s="361"/>
      <c r="R71" s="361"/>
      <c r="S71" s="213"/>
      <c r="T71" s="213"/>
      <c r="U71" s="213"/>
      <c r="V71" s="213"/>
      <c r="W71" s="213"/>
      <c r="X71" s="213"/>
      <c r="Y71" s="210"/>
      <c r="Z71" s="210"/>
      <c r="AA71" s="210"/>
    </row>
    <row r="72" spans="2:27" ht="14.25">
      <c r="B72" s="213" t="s">
        <v>248</v>
      </c>
      <c r="C72" s="212" t="s">
        <v>262</v>
      </c>
      <c r="D72" s="213"/>
      <c r="E72" s="213"/>
      <c r="F72" s="213"/>
      <c r="G72" s="213"/>
      <c r="H72" s="213"/>
      <c r="I72" s="213"/>
      <c r="J72" s="213"/>
      <c r="K72" s="213"/>
      <c r="L72" s="213"/>
      <c r="M72" s="213"/>
      <c r="N72" s="361"/>
      <c r="O72" s="361"/>
      <c r="P72" s="361"/>
      <c r="Q72" s="361"/>
      <c r="R72" s="361"/>
      <c r="S72" s="213"/>
      <c r="T72" s="213"/>
      <c r="U72" s="213"/>
      <c r="V72" s="213"/>
      <c r="W72" s="213"/>
      <c r="X72" s="213"/>
      <c r="Y72" s="210"/>
      <c r="Z72" s="210"/>
      <c r="AA72" s="210"/>
    </row>
    <row r="73" spans="2:27" ht="14.25">
      <c r="B73" s="213" t="s">
        <v>249</v>
      </c>
      <c r="C73" s="212" t="s">
        <v>263</v>
      </c>
      <c r="D73" s="213"/>
      <c r="E73" s="213"/>
      <c r="F73" s="213"/>
      <c r="G73" s="213"/>
      <c r="H73" s="213"/>
      <c r="I73" s="213"/>
      <c r="J73" s="213"/>
      <c r="K73" s="213"/>
      <c r="L73" s="213"/>
      <c r="M73" s="213"/>
      <c r="N73" s="361"/>
      <c r="O73" s="361"/>
      <c r="P73" s="361"/>
      <c r="Q73" s="361"/>
      <c r="R73" s="361"/>
      <c r="S73" s="213"/>
      <c r="T73" s="213"/>
      <c r="U73" s="213"/>
      <c r="V73" s="213"/>
      <c r="W73" s="213"/>
      <c r="X73" s="213"/>
      <c r="Y73" s="210"/>
      <c r="Z73" s="210"/>
      <c r="AA73" s="210"/>
    </row>
  </sheetData>
  <mergeCells count="3">
    <mergeCell ref="C62:X62"/>
    <mergeCell ref="C55:W55"/>
    <mergeCell ref="C45:W47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352DE-64DF-4C17-AD9E-A74731D03175}">
  <sheetPr>
    <pageSetUpPr fitToPage="1"/>
  </sheetPr>
  <dimension ref="B2:AH11"/>
  <sheetViews>
    <sheetView showGridLines="0" zoomScale="80" zoomScaleNormal="80" workbookViewId="0">
      <pane xSplit="2" ySplit="6" topLeftCell="R7" activePane="bottomRight" state="frozen"/>
      <selection activeCell="S25" sqref="S25"/>
      <selection pane="topRight" activeCell="S25" sqref="S25"/>
      <selection pane="bottomLeft" activeCell="S25" sqref="S25"/>
      <selection pane="bottomRight"/>
    </sheetView>
  </sheetViews>
  <sheetFormatPr defaultColWidth="9.140625" defaultRowHeight="12.75"/>
  <cols>
    <col min="1" max="1" width="2.140625" style="40" customWidth="1"/>
    <col min="2" max="2" width="32.140625" style="40" customWidth="1"/>
    <col min="3" max="5" width="9.42578125" style="40" bestFit="1" customWidth="1"/>
    <col min="6" max="6" width="10.7109375" style="40" bestFit="1" customWidth="1"/>
    <col min="7" max="9" width="9.42578125" style="40" bestFit="1" customWidth="1"/>
    <col min="10" max="10" width="10.7109375" style="40" bestFit="1" customWidth="1"/>
    <col min="11" max="13" width="9.42578125" style="40" bestFit="1" customWidth="1"/>
    <col min="14" max="14" width="10.7109375" style="40" bestFit="1" customWidth="1"/>
    <col min="15" max="16" width="9.42578125" style="40" bestFit="1" customWidth="1"/>
    <col min="17" max="21" width="10.7109375" style="40" bestFit="1" customWidth="1"/>
    <col min="22" max="22" width="10.7109375" style="297" bestFit="1" customWidth="1"/>
    <col min="23" max="26" width="10.7109375" style="297" customWidth="1"/>
    <col min="27" max="28" width="9.140625" style="40"/>
    <col min="29" max="32" width="10.7109375" style="40" bestFit="1" customWidth="1"/>
    <col min="33" max="33" width="12.42578125" style="297" bestFit="1" customWidth="1"/>
    <col min="34" max="34" width="12.42578125" style="40" bestFit="1" customWidth="1"/>
    <col min="35" max="16384" width="9.140625" style="40"/>
  </cols>
  <sheetData>
    <row r="2" spans="2:34" ht="13.5" customHeight="1"/>
    <row r="4" spans="2:34" ht="20.25" customHeight="1"/>
    <row r="5" spans="2:34">
      <c r="B5" s="57"/>
    </row>
    <row r="6" spans="2:34" s="18" customFormat="1" ht="14.25" customHeight="1" thickBot="1">
      <c r="B6" s="58" t="s">
        <v>25</v>
      </c>
      <c r="C6" s="77" t="s">
        <v>102</v>
      </c>
      <c r="D6" s="77" t="s">
        <v>103</v>
      </c>
      <c r="E6" s="77" t="s">
        <v>104</v>
      </c>
      <c r="F6" s="77" t="s">
        <v>105</v>
      </c>
      <c r="G6" s="77" t="s">
        <v>87</v>
      </c>
      <c r="H6" s="77" t="s">
        <v>88</v>
      </c>
      <c r="I6" s="77" t="s">
        <v>89</v>
      </c>
      <c r="J6" s="77" t="s">
        <v>90</v>
      </c>
      <c r="K6" s="77" t="s">
        <v>91</v>
      </c>
      <c r="L6" s="77" t="s">
        <v>92</v>
      </c>
      <c r="M6" s="77" t="s">
        <v>93</v>
      </c>
      <c r="N6" s="77" t="s">
        <v>94</v>
      </c>
      <c r="O6" s="77" t="s">
        <v>95</v>
      </c>
      <c r="P6" s="77" t="s">
        <v>96</v>
      </c>
      <c r="Q6" s="77" t="s">
        <v>97</v>
      </c>
      <c r="R6" s="77" t="s">
        <v>98</v>
      </c>
      <c r="S6" s="77" t="s">
        <v>99</v>
      </c>
      <c r="T6" s="77" t="s">
        <v>100</v>
      </c>
      <c r="U6" s="77" t="s">
        <v>101</v>
      </c>
      <c r="V6" s="298" t="s">
        <v>349</v>
      </c>
      <c r="W6" s="298" t="s">
        <v>360</v>
      </c>
      <c r="X6" s="298" t="s">
        <v>399</v>
      </c>
      <c r="Y6" s="298" t="s">
        <v>410</v>
      </c>
      <c r="Z6" s="298" t="s">
        <v>412</v>
      </c>
      <c r="AC6" s="77">
        <v>2018</v>
      </c>
      <c r="AD6" s="77">
        <v>2019</v>
      </c>
      <c r="AE6" s="77">
        <v>2020</v>
      </c>
      <c r="AF6" s="77">
        <v>2021</v>
      </c>
      <c r="AG6" s="298">
        <v>2022</v>
      </c>
      <c r="AH6" s="298">
        <v>2023</v>
      </c>
    </row>
    <row r="7" spans="2:34" s="18" customFormat="1" ht="14.25" customHeight="1" thickTop="1">
      <c r="B7" s="294" t="s">
        <v>264</v>
      </c>
      <c r="C7" s="135">
        <v>3475.1692026476303</v>
      </c>
      <c r="D7" s="135">
        <v>1999.8556016330122</v>
      </c>
      <c r="E7" s="135">
        <v>5643.7309160939622</v>
      </c>
      <c r="F7" s="135">
        <v>36811.23227962535</v>
      </c>
      <c r="G7" s="135">
        <v>5711.3846610599976</v>
      </c>
      <c r="H7" s="135">
        <v>6621.8033512799993</v>
      </c>
      <c r="I7" s="135">
        <v>9864.8503189080002</v>
      </c>
      <c r="J7" s="135">
        <v>42464.33455846399</v>
      </c>
      <c r="K7" s="135">
        <v>15570.548193095998</v>
      </c>
      <c r="L7" s="135">
        <v>20261.394220988001</v>
      </c>
      <c r="M7" s="135">
        <v>18181.756396284007</v>
      </c>
      <c r="N7" s="135">
        <v>12685.462189631999</v>
      </c>
      <c r="O7" s="135">
        <v>11376.9548</v>
      </c>
      <c r="P7" s="135">
        <v>13302.90792</v>
      </c>
      <c r="Q7" s="135">
        <v>18972.104629999998</v>
      </c>
      <c r="R7" s="135">
        <v>53376.798699999999</v>
      </c>
      <c r="S7" s="135">
        <v>66194.416310000015</v>
      </c>
      <c r="T7" s="135">
        <v>114957</v>
      </c>
      <c r="U7" s="135">
        <v>144557.45674350005</v>
      </c>
      <c r="V7" s="271">
        <v>214212.83257438801</v>
      </c>
      <c r="W7" s="271">
        <v>131953.87991121953</v>
      </c>
      <c r="X7" s="271">
        <v>88019.173840000047</v>
      </c>
      <c r="Y7" s="271">
        <v>136038.58650770539</v>
      </c>
      <c r="Z7" s="271">
        <v>59619.070445265039</v>
      </c>
      <c r="AC7" s="135">
        <f>SUM(C7:F7)</f>
        <v>47929.987999999954</v>
      </c>
      <c r="AD7" s="135">
        <f>SUM(G7:J7)</f>
        <v>64662.372889711987</v>
      </c>
      <c r="AE7" s="135">
        <f>SUM(K7:N7)</f>
        <v>66699.161000000007</v>
      </c>
      <c r="AF7" s="135">
        <f>SUM(O7:R7)</f>
        <v>97028.766049999991</v>
      </c>
      <c r="AG7" s="271">
        <f>SUM(S7:V7)</f>
        <v>539921.70562788809</v>
      </c>
      <c r="AH7" s="271">
        <f>SUM(W7:Y7)</f>
        <v>356011.64025892498</v>
      </c>
    </row>
    <row r="8" spans="2:34" s="18" customFormat="1" ht="14.25" customHeight="1">
      <c r="B8" s="295" t="s">
        <v>265</v>
      </c>
      <c r="C8" s="135">
        <v>17235.073036531809</v>
      </c>
      <c r="D8" s="135">
        <v>22282.829516112808</v>
      </c>
      <c r="E8" s="135">
        <v>35744.262024069874</v>
      </c>
      <c r="F8" s="135">
        <v>53327.498033285476</v>
      </c>
      <c r="G8" s="135">
        <v>32104.058741162517</v>
      </c>
      <c r="H8" s="135">
        <v>33177.024944685742</v>
      </c>
      <c r="I8" s="135">
        <v>34298.031829075917</v>
      </c>
      <c r="J8" s="135">
        <v>103255.28785478818</v>
      </c>
      <c r="K8" s="135">
        <v>21975.299440442395</v>
      </c>
      <c r="L8" s="135">
        <v>15282.6962855736</v>
      </c>
      <c r="M8" s="135">
        <v>42164.805361829196</v>
      </c>
      <c r="N8" s="135">
        <v>84283.850912154987</v>
      </c>
      <c r="O8" s="135">
        <v>19888.411315999994</v>
      </c>
      <c r="P8" s="135">
        <v>25346.336642000002</v>
      </c>
      <c r="Q8" s="135">
        <v>43119.176951999994</v>
      </c>
      <c r="R8" s="135">
        <v>111279.60913435367</v>
      </c>
      <c r="S8" s="135">
        <v>33503.709909999998</v>
      </c>
      <c r="T8" s="135">
        <v>33197</v>
      </c>
      <c r="U8" s="135">
        <v>64762.408183499989</v>
      </c>
      <c r="V8" s="271">
        <v>143903.48204195118</v>
      </c>
      <c r="W8" s="271">
        <v>63653.660490000002</v>
      </c>
      <c r="X8" s="271">
        <v>36061.507099999995</v>
      </c>
      <c r="Y8" s="271">
        <v>41025.282149999999</v>
      </c>
      <c r="Z8" s="271">
        <v>59260.924262926834</v>
      </c>
      <c r="AC8" s="135">
        <f t="shared" ref="AC8:AC10" si="0">SUM(C8:F8)</f>
        <v>128589.66260999997</v>
      </c>
      <c r="AD8" s="135">
        <f t="shared" ref="AD8:AD10" si="1">SUM(G8:J8)</f>
        <v>202834.40336971235</v>
      </c>
      <c r="AE8" s="135">
        <f t="shared" ref="AE8:AE10" si="2">SUM(K8:N8)</f>
        <v>163706.65200000018</v>
      </c>
      <c r="AF8" s="135">
        <f t="shared" ref="AF8:AF10" si="3">SUM(O8:R8)</f>
        <v>199633.53404435364</v>
      </c>
      <c r="AG8" s="271">
        <f>SUM(S8:V8)</f>
        <v>275366.60013545118</v>
      </c>
      <c r="AH8" s="271">
        <f t="shared" ref="AH8:AH10" si="4">SUM(W8:Y8)</f>
        <v>140740.44974000001</v>
      </c>
    </row>
    <row r="9" spans="2:34" s="18" customFormat="1" ht="14.25" customHeight="1">
      <c r="B9" s="295" t="s">
        <v>266</v>
      </c>
      <c r="C9" s="118">
        <v>11336.325279395029</v>
      </c>
      <c r="D9" s="118">
        <v>15449.04884947541</v>
      </c>
      <c r="E9" s="118">
        <v>25361.631329043586</v>
      </c>
      <c r="F9" s="118">
        <v>31665.303932085983</v>
      </c>
      <c r="G9" s="118">
        <v>17591.243292947984</v>
      </c>
      <c r="H9" s="118">
        <v>30067.678797780012</v>
      </c>
      <c r="I9" s="118">
        <v>41291.312696400004</v>
      </c>
      <c r="J9" s="118">
        <v>22752.917732871982</v>
      </c>
      <c r="K9" s="118">
        <v>21799.665828095996</v>
      </c>
      <c r="L9" s="118">
        <v>28188.455677824</v>
      </c>
      <c r="M9" s="118">
        <v>23055.789278495991</v>
      </c>
      <c r="N9" s="118">
        <v>48270.269215583983</v>
      </c>
      <c r="O9" s="135">
        <v>17213.225599999994</v>
      </c>
      <c r="P9" s="135">
        <v>53864.744979999959</v>
      </c>
      <c r="Q9" s="135">
        <v>65632.899650000007</v>
      </c>
      <c r="R9" s="135">
        <v>36316.183140000045</v>
      </c>
      <c r="S9" s="135">
        <v>46435.458849999981</v>
      </c>
      <c r="T9" s="135">
        <v>60091</v>
      </c>
      <c r="U9" s="135">
        <v>65804.275630000018</v>
      </c>
      <c r="V9" s="271">
        <v>32133.518459999948</v>
      </c>
      <c r="W9" s="271">
        <v>38279.459800000011</v>
      </c>
      <c r="X9" s="271">
        <v>61207.461649999874</v>
      </c>
      <c r="Y9" s="271">
        <v>20300.820870000043</v>
      </c>
      <c r="Z9" s="271">
        <v>25473.324360000017</v>
      </c>
      <c r="AC9" s="135">
        <f t="shared" si="0"/>
        <v>83812.309390000009</v>
      </c>
      <c r="AD9" s="135">
        <f t="shared" si="1"/>
        <v>111703.15251999997</v>
      </c>
      <c r="AE9" s="135">
        <f t="shared" si="2"/>
        <v>121314.17999999996</v>
      </c>
      <c r="AF9" s="135">
        <f t="shared" si="3"/>
        <v>173027.05336999998</v>
      </c>
      <c r="AG9" s="271">
        <f>SUM(S9:V9)</f>
        <v>204464.25293999992</v>
      </c>
      <c r="AH9" s="271">
        <f t="shared" si="4"/>
        <v>119787.74231999992</v>
      </c>
    </row>
    <row r="10" spans="2:34" ht="15.75" thickBot="1">
      <c r="B10" s="296" t="s">
        <v>26</v>
      </c>
      <c r="C10" s="201">
        <f t="shared" ref="C10:Y10" si="5">SUM(C7:C9)</f>
        <v>32046.567518574469</v>
      </c>
      <c r="D10" s="201">
        <f t="shared" si="5"/>
        <v>39731.733967221226</v>
      </c>
      <c r="E10" s="201">
        <f t="shared" si="5"/>
        <v>66749.624269207416</v>
      </c>
      <c r="F10" s="201">
        <f t="shared" si="5"/>
        <v>121804.03424499682</v>
      </c>
      <c r="G10" s="201">
        <f t="shared" si="5"/>
        <v>55406.686695170501</v>
      </c>
      <c r="H10" s="201">
        <f t="shared" si="5"/>
        <v>69866.507093745749</v>
      </c>
      <c r="I10" s="201">
        <f t="shared" si="5"/>
        <v>85454.194844383921</v>
      </c>
      <c r="J10" s="201">
        <f t="shared" si="5"/>
        <v>168472.54014612417</v>
      </c>
      <c r="K10" s="201">
        <f t="shared" si="5"/>
        <v>59345.513461634386</v>
      </c>
      <c r="L10" s="201">
        <f t="shared" si="5"/>
        <v>63732.546184385603</v>
      </c>
      <c r="M10" s="201">
        <f t="shared" si="5"/>
        <v>83402.351036609194</v>
      </c>
      <c r="N10" s="201">
        <f t="shared" si="5"/>
        <v>145239.58231737098</v>
      </c>
      <c r="O10" s="201">
        <f t="shared" si="5"/>
        <v>48478.591715999988</v>
      </c>
      <c r="P10" s="201">
        <f t="shared" si="5"/>
        <v>92513.989541999967</v>
      </c>
      <c r="Q10" s="201">
        <f t="shared" si="5"/>
        <v>127724.181232</v>
      </c>
      <c r="R10" s="201">
        <f t="shared" si="5"/>
        <v>200972.59097435372</v>
      </c>
      <c r="S10" s="201">
        <f t="shared" ref="S10" si="6">SUM(S7:S9)</f>
        <v>146133.58506999997</v>
      </c>
      <c r="T10" s="201">
        <f t="shared" si="5"/>
        <v>208245</v>
      </c>
      <c r="U10" s="201">
        <f t="shared" si="5"/>
        <v>275124.14055700006</v>
      </c>
      <c r="V10" s="364">
        <f t="shared" si="5"/>
        <v>390249.8330763391</v>
      </c>
      <c r="W10" s="364">
        <f t="shared" si="5"/>
        <v>233887.00020121955</v>
      </c>
      <c r="X10" s="364">
        <f t="shared" si="5"/>
        <v>185288.14258999992</v>
      </c>
      <c r="Y10" s="364">
        <f t="shared" si="5"/>
        <v>197364.68952770543</v>
      </c>
      <c r="Z10" s="364">
        <v>144353.31906819189</v>
      </c>
      <c r="AC10" s="201">
        <f t="shared" si="0"/>
        <v>260331.95999999993</v>
      </c>
      <c r="AD10" s="201">
        <f t="shared" si="1"/>
        <v>379199.92877942434</v>
      </c>
      <c r="AE10" s="201">
        <f t="shared" si="2"/>
        <v>351719.99300000013</v>
      </c>
      <c r="AF10" s="201">
        <f t="shared" si="3"/>
        <v>469689.35346435371</v>
      </c>
      <c r="AG10" s="364">
        <f>SUM(S10:V10)</f>
        <v>1019752.5587033391</v>
      </c>
      <c r="AH10" s="364">
        <f t="shared" si="4"/>
        <v>616539.83231892483</v>
      </c>
    </row>
    <row r="11" spans="2:34" ht="15">
      <c r="B11" s="70"/>
      <c r="C11" s="102"/>
      <c r="D11" s="102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102"/>
      <c r="P11" s="102"/>
      <c r="Q11" s="102"/>
      <c r="R11" s="102"/>
      <c r="S11" s="102"/>
      <c r="T11" s="102"/>
      <c r="U11" s="102"/>
      <c r="V11" s="365"/>
      <c r="W11" s="365"/>
      <c r="X11" s="365"/>
      <c r="Y11" s="365"/>
      <c r="Z11" s="365"/>
      <c r="AH11" s="297"/>
    </row>
  </sheetData>
  <pageMargins left="0.19685039370078741" right="0.19685039370078741" top="0.19685039370078741" bottom="0.19685039370078741" header="0.51181102362204722" footer="0.51181102362204722"/>
  <pageSetup paperSize="9" scale="83" orientation="landscape" r:id="rId1"/>
  <headerFooter alignWithMargins="0"/>
  <ignoredErrors>
    <ignoredError sqref="AC7:AF10" formulaRange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3E647-86D6-4761-8207-92DB1B79BC4C}">
  <dimension ref="A1:AG15"/>
  <sheetViews>
    <sheetView showGridLines="0" zoomScale="80" zoomScaleNormal="80" workbookViewId="0">
      <pane xSplit="2" ySplit="7" topLeftCell="H8" activePane="bottomRight" state="frozen"/>
      <selection activeCell="S25" sqref="S25"/>
      <selection pane="topRight" activeCell="S25" sqref="S25"/>
      <selection pane="bottomLeft" activeCell="S25" sqref="S25"/>
      <selection pane="bottomRight" activeCell="Z20" sqref="Z20"/>
    </sheetView>
  </sheetViews>
  <sheetFormatPr defaultRowHeight="12.75"/>
  <cols>
    <col min="1" max="1" width="1.85546875" customWidth="1"/>
    <col min="2" max="2" width="32.28515625" bestFit="1" customWidth="1"/>
    <col min="3" max="14" width="9.140625" customWidth="1"/>
    <col min="22" max="26" width="9.140625" style="304"/>
  </cols>
  <sheetData>
    <row r="1" spans="1:33" s="40" customFormat="1">
      <c r="V1" s="297"/>
      <c r="W1" s="297"/>
      <c r="X1" s="297"/>
      <c r="Y1" s="297"/>
      <c r="Z1" s="297"/>
    </row>
    <row r="2" spans="1:33" s="40" customFormat="1" ht="13.5" customHeight="1">
      <c r="V2" s="297"/>
      <c r="W2" s="297"/>
      <c r="X2" s="297"/>
      <c r="Y2" s="297"/>
      <c r="Z2" s="297"/>
    </row>
    <row r="3" spans="1:33" s="40" customFormat="1">
      <c r="V3" s="297"/>
      <c r="W3" s="297"/>
      <c r="X3" s="297"/>
      <c r="Y3" s="297"/>
      <c r="Z3" s="297"/>
    </row>
    <row r="4" spans="1:33" s="40" customFormat="1" ht="20.25" customHeight="1">
      <c r="V4" s="297"/>
      <c r="W4" s="297"/>
      <c r="X4" s="297"/>
      <c r="Y4" s="297"/>
      <c r="Z4" s="297"/>
    </row>
    <row r="5" spans="1:33" s="40" customFormat="1">
      <c r="B5" s="57"/>
      <c r="V5" s="297"/>
      <c r="W5" s="297"/>
      <c r="X5" s="297"/>
      <c r="Y5" s="297"/>
      <c r="Z5" s="297"/>
    </row>
    <row r="6" spans="1:33" s="18" customFormat="1" ht="14.25" customHeight="1" thickBot="1">
      <c r="B6" s="58" t="s">
        <v>267</v>
      </c>
      <c r="C6" s="77" t="s">
        <v>102</v>
      </c>
      <c r="D6" s="77" t="s">
        <v>103</v>
      </c>
      <c r="E6" s="77" t="s">
        <v>104</v>
      </c>
      <c r="F6" s="77" t="s">
        <v>105</v>
      </c>
      <c r="G6" s="77" t="s">
        <v>87</v>
      </c>
      <c r="H6" s="77" t="s">
        <v>88</v>
      </c>
      <c r="I6" s="77" t="s">
        <v>89</v>
      </c>
      <c r="J6" s="77" t="s">
        <v>90</v>
      </c>
      <c r="K6" s="77" t="s">
        <v>91</v>
      </c>
      <c r="L6" s="77" t="s">
        <v>92</v>
      </c>
      <c r="M6" s="77" t="s">
        <v>93</v>
      </c>
      <c r="N6" s="77" t="s">
        <v>94</v>
      </c>
      <c r="O6" s="77" t="s">
        <v>95</v>
      </c>
      <c r="P6" s="77" t="s">
        <v>96</v>
      </c>
      <c r="Q6" s="77" t="s">
        <v>97</v>
      </c>
      <c r="R6" s="77" t="s">
        <v>98</v>
      </c>
      <c r="S6" s="77" t="s">
        <v>99</v>
      </c>
      <c r="T6" s="77" t="s">
        <v>100</v>
      </c>
      <c r="U6" s="77" t="s">
        <v>101</v>
      </c>
      <c r="V6" s="298" t="s">
        <v>349</v>
      </c>
      <c r="W6" s="298" t="s">
        <v>360</v>
      </c>
      <c r="X6" s="298" t="s">
        <v>399</v>
      </c>
      <c r="Y6" s="298" t="s">
        <v>410</v>
      </c>
      <c r="Z6" s="298" t="s">
        <v>412</v>
      </c>
    </row>
    <row r="7" spans="1:33" s="38" customFormat="1" ht="4.5" customHeight="1" thickTop="1">
      <c r="A7" s="51"/>
      <c r="B7" s="46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299"/>
      <c r="W7" s="299"/>
      <c r="X7" s="299"/>
      <c r="Y7" s="299"/>
      <c r="Z7" s="299"/>
      <c r="AC7" s="52"/>
      <c r="AD7" s="52"/>
      <c r="AE7" s="52"/>
      <c r="AF7" s="52"/>
      <c r="AG7" s="52"/>
    </row>
    <row r="8" spans="1:33" ht="14.25">
      <c r="B8" s="73" t="s">
        <v>268</v>
      </c>
      <c r="C8" s="135">
        <v>396.54200000000003</v>
      </c>
      <c r="D8" s="135">
        <v>430.05449999999996</v>
      </c>
      <c r="E8" s="135">
        <v>490.70650000000001</v>
      </c>
      <c r="F8" s="135">
        <v>510.18899999999996</v>
      </c>
      <c r="G8" s="135">
        <v>507.40100000000007</v>
      </c>
      <c r="H8" s="135">
        <v>561.96749999999997</v>
      </c>
      <c r="I8" s="135">
        <v>550.31500000000005</v>
      </c>
      <c r="J8" s="135">
        <v>453.04250000000002</v>
      </c>
      <c r="K8" s="135">
        <v>474.18700000000001</v>
      </c>
      <c r="L8" s="135">
        <v>527.654</v>
      </c>
      <c r="M8" s="135">
        <v>561.26499999999999</v>
      </c>
      <c r="N8" s="135">
        <v>543.00749999999994</v>
      </c>
      <c r="O8" s="135">
        <v>559.25400000000002</v>
      </c>
      <c r="P8" s="135">
        <v>655.39650000000006</v>
      </c>
      <c r="Q8" s="135">
        <v>712.5</v>
      </c>
      <c r="R8" s="135">
        <v>728.12450000000001</v>
      </c>
      <c r="S8" s="135">
        <v>691.59850000000006</v>
      </c>
      <c r="T8" s="135">
        <v>627.97399999999993</v>
      </c>
      <c r="U8" s="135">
        <v>548.81400000000008</v>
      </c>
      <c r="V8" s="271">
        <v>511.31400000000002</v>
      </c>
      <c r="W8" s="271">
        <f>AVERAGE('9 - Financial Statements'!W45,'9 - Financial Statements'!V45)</f>
        <v>520.41750000000002</v>
      </c>
      <c r="X8" s="271">
        <v>531.41750000000002</v>
      </c>
      <c r="Y8" s="271">
        <v>510</v>
      </c>
      <c r="Z8" s="271">
        <v>442.89850000000001</v>
      </c>
    </row>
    <row r="9" spans="1:33" ht="14.25">
      <c r="B9" s="74" t="s">
        <v>269</v>
      </c>
      <c r="C9" s="135">
        <v>660.74400000000003</v>
      </c>
      <c r="D9" s="135">
        <v>715.02200000000005</v>
      </c>
      <c r="E9" s="135">
        <v>849.06150000000002</v>
      </c>
      <c r="F9" s="135">
        <v>878.72399999999993</v>
      </c>
      <c r="G9" s="135">
        <v>807.81449999999995</v>
      </c>
      <c r="H9" s="135">
        <v>842.29250000000002</v>
      </c>
      <c r="I9" s="135">
        <v>913.51600000000008</v>
      </c>
      <c r="J9" s="135">
        <v>929.3755000000001</v>
      </c>
      <c r="K9" s="135">
        <v>1018.22</v>
      </c>
      <c r="L9" s="135">
        <v>1134.9279999999999</v>
      </c>
      <c r="M9" s="135">
        <v>1098.9675</v>
      </c>
      <c r="N9" s="135">
        <v>1053.1285</v>
      </c>
      <c r="O9" s="135">
        <v>1156.904</v>
      </c>
      <c r="P9" s="135">
        <v>1411.4639999999999</v>
      </c>
      <c r="Q9" s="135">
        <v>1605</v>
      </c>
      <c r="R9" s="135">
        <v>1611.6559999999999</v>
      </c>
      <c r="S9" s="135">
        <v>1616.5875000000001</v>
      </c>
      <c r="T9" s="135">
        <v>1718.9315000000001</v>
      </c>
      <c r="U9" s="135">
        <v>1831.1165000000001</v>
      </c>
      <c r="V9" s="271">
        <v>1873.1165000000001</v>
      </c>
      <c r="W9" s="271">
        <f>AVERAGE('9 - Financial Statements'!W46,'9 - Financial Statements'!V46)</f>
        <v>1984.8025</v>
      </c>
      <c r="X9" s="271">
        <v>2205.3024999999998</v>
      </c>
      <c r="Y9" s="271">
        <v>2229.5</v>
      </c>
      <c r="Z9" s="271">
        <v>2037.127</v>
      </c>
    </row>
    <row r="10" spans="1:33" ht="14.25">
      <c r="B10" s="74" t="s">
        <v>270</v>
      </c>
      <c r="C10" s="135">
        <v>438.75200000000001</v>
      </c>
      <c r="D10" s="135">
        <v>509.4425</v>
      </c>
      <c r="E10" s="135">
        <v>548.95799999999997</v>
      </c>
      <c r="F10" s="135">
        <v>462.34399999999994</v>
      </c>
      <c r="G10" s="135">
        <v>393.85050000000001</v>
      </c>
      <c r="H10" s="135">
        <v>410.18</v>
      </c>
      <c r="I10" s="135">
        <v>423.87149999999997</v>
      </c>
      <c r="J10" s="135">
        <v>415.74149999999997</v>
      </c>
      <c r="K10" s="135">
        <v>462.99099999999999</v>
      </c>
      <c r="L10" s="135">
        <v>480.82900000000006</v>
      </c>
      <c r="M10" s="135">
        <v>451.50450000000001</v>
      </c>
      <c r="N10" s="135">
        <v>443.03449999999998</v>
      </c>
      <c r="O10" s="135">
        <v>468.62099999999998</v>
      </c>
      <c r="P10" s="135">
        <v>517.14549999999997</v>
      </c>
      <c r="Q10" s="135">
        <v>581.5</v>
      </c>
      <c r="R10" s="135">
        <v>647.81299999999999</v>
      </c>
      <c r="S10" s="135">
        <v>651.30449999999996</v>
      </c>
      <c r="T10" s="135">
        <v>697.49149999999997</v>
      </c>
      <c r="U10" s="135">
        <v>838.57349999999997</v>
      </c>
      <c r="V10" s="271">
        <v>969.07349999999997</v>
      </c>
      <c r="W10" s="271">
        <f>AVERAGE('9 - Financial Statements'!W75,'9 - Financial Statements'!V75)</f>
        <v>1011.1315</v>
      </c>
      <c r="X10" s="271">
        <v>1001.1315</v>
      </c>
      <c r="Y10" s="271">
        <v>935</v>
      </c>
      <c r="Z10" s="271">
        <v>918.94049999999993</v>
      </c>
    </row>
    <row r="11" spans="1:33" ht="14.25">
      <c r="B11" s="73" t="s">
        <v>271</v>
      </c>
      <c r="C11" s="135">
        <v>41.402500000000003</v>
      </c>
      <c r="D11" s="135">
        <v>36.216999999999999</v>
      </c>
      <c r="E11" s="135">
        <v>93.34</v>
      </c>
      <c r="F11" s="135">
        <v>207.63149999999999</v>
      </c>
      <c r="G11" s="135">
        <v>258.60000000000002</v>
      </c>
      <c r="H11" s="135">
        <v>323.82799999999997</v>
      </c>
      <c r="I11" s="135">
        <v>373.71449999999999</v>
      </c>
      <c r="J11" s="135">
        <v>347.72899999999998</v>
      </c>
      <c r="K11" s="135">
        <v>375.964</v>
      </c>
      <c r="L11" s="135">
        <v>382.10500000000002</v>
      </c>
      <c r="M11" s="135">
        <v>380.07349999999997</v>
      </c>
      <c r="N11" s="135">
        <v>503.65800000000002</v>
      </c>
      <c r="O11" s="135">
        <v>592.23</v>
      </c>
      <c r="P11" s="135">
        <v>601.93949999999995</v>
      </c>
      <c r="Q11" s="135">
        <v>500.5</v>
      </c>
      <c r="R11" s="135">
        <v>472.50850000000003</v>
      </c>
      <c r="S11" s="135">
        <v>415.44800000000004</v>
      </c>
      <c r="T11" s="135">
        <v>190.93950000000001</v>
      </c>
      <c r="U11" s="135">
        <v>114.71250000000001</v>
      </c>
      <c r="V11" s="271">
        <v>165.21250000000001</v>
      </c>
      <c r="W11" s="271">
        <f>AVERAGE('9 - Financial Statements'!W74,'9 - Financial Statements'!V74)</f>
        <v>242.828</v>
      </c>
      <c r="X11" s="271">
        <v>271.32799999999997</v>
      </c>
      <c r="Y11" s="271">
        <v>192.5</v>
      </c>
      <c r="Z11" s="271">
        <v>183.40600000000001</v>
      </c>
    </row>
    <row r="12" spans="1:33" ht="15">
      <c r="B12" s="251" t="s">
        <v>272</v>
      </c>
      <c r="C12" s="143">
        <v>577.13150000000007</v>
      </c>
      <c r="D12" s="143">
        <v>599.41700000000014</v>
      </c>
      <c r="E12" s="143">
        <v>697.47</v>
      </c>
      <c r="F12" s="143">
        <v>718.93750000000011</v>
      </c>
      <c r="G12" s="143">
        <v>662.76499999999999</v>
      </c>
      <c r="H12" s="143">
        <v>670.25199999999995</v>
      </c>
      <c r="I12" s="143">
        <v>666.24500000000012</v>
      </c>
      <c r="J12" s="143">
        <v>618.94750000000022</v>
      </c>
      <c r="K12" s="143">
        <v>653.45200000000023</v>
      </c>
      <c r="L12" s="143">
        <v>799.64799999999968</v>
      </c>
      <c r="M12" s="143">
        <v>828.6545000000001</v>
      </c>
      <c r="N12" s="143">
        <v>649.44349999999997</v>
      </c>
      <c r="O12" s="143">
        <v>655.30699999999979</v>
      </c>
      <c r="P12" s="143">
        <v>947.77549999999974</v>
      </c>
      <c r="Q12" s="143">
        <v>1235.5</v>
      </c>
      <c r="R12" s="143">
        <v>1219.4589999999998</v>
      </c>
      <c r="S12" s="143">
        <v>1241.4335000000001</v>
      </c>
      <c r="T12" s="143">
        <v>1458.4744999999998</v>
      </c>
      <c r="U12" s="143">
        <v>1426.6445000000003</v>
      </c>
      <c r="V12" s="352">
        <f>V9+V8-V10-V11</f>
        <v>1250.1444999999999</v>
      </c>
      <c r="W12" s="352">
        <f>W9+W8-W10-W11</f>
        <v>1251.2605000000003</v>
      </c>
      <c r="X12" s="352">
        <f>X9+X8-X10-X11</f>
        <v>1464.2604999999999</v>
      </c>
      <c r="Y12" s="352">
        <f>Y9+Y8-Y10-Y11</f>
        <v>1612</v>
      </c>
      <c r="Z12" s="352">
        <v>1377.6789999999999</v>
      </c>
    </row>
    <row r="13" spans="1:33" ht="14.25">
      <c r="B13" s="74" t="s">
        <v>273</v>
      </c>
      <c r="C13" s="135">
        <v>1165.088</v>
      </c>
      <c r="D13" s="135">
        <v>1316.9949999999999</v>
      </c>
      <c r="E13" s="135">
        <v>1438.836</v>
      </c>
      <c r="F13" s="135">
        <v>1496.5569999999993</v>
      </c>
      <c r="G13" s="135">
        <v>1327.079</v>
      </c>
      <c r="H13" s="135">
        <v>1365.954</v>
      </c>
      <c r="I13" s="135">
        <v>1313.2519999999995</v>
      </c>
      <c r="J13" s="135">
        <v>1257.3990000000013</v>
      </c>
      <c r="K13" s="135">
        <v>1252.7380000000001</v>
      </c>
      <c r="L13" s="135">
        <v>1101.9179999999999</v>
      </c>
      <c r="M13" s="135">
        <v>1485.6209999999999</v>
      </c>
      <c r="N13" s="135">
        <v>1571.105</v>
      </c>
      <c r="O13" s="135">
        <v>1792.8239999999998</v>
      </c>
      <c r="P13" s="135">
        <v>1913.0839999999996</v>
      </c>
      <c r="Q13" s="135">
        <v>2300.0440000000008</v>
      </c>
      <c r="R13" s="135">
        <v>2417.2279999999996</v>
      </c>
      <c r="S13" s="135">
        <v>2291.665</v>
      </c>
      <c r="T13" s="135">
        <v>2331</v>
      </c>
      <c r="U13" s="135">
        <v>2245</v>
      </c>
      <c r="V13" s="271">
        <v>1957</v>
      </c>
      <c r="W13" s="271">
        <f>'9 - Financial Statements'!W7</f>
        <v>1915.819</v>
      </c>
      <c r="X13" s="271">
        <v>1665</v>
      </c>
      <c r="Y13" s="271">
        <v>1864</v>
      </c>
      <c r="Z13" s="271">
        <v>1932.9440000000004</v>
      </c>
    </row>
    <row r="14" spans="1:33" ht="15" thickBot="1">
      <c r="B14" s="249" t="s">
        <v>274</v>
      </c>
      <c r="C14" s="253">
        <v>90</v>
      </c>
      <c r="D14" s="253">
        <v>91</v>
      </c>
      <c r="E14" s="253">
        <v>92</v>
      </c>
      <c r="F14" s="253">
        <v>92</v>
      </c>
      <c r="G14" s="253">
        <v>90</v>
      </c>
      <c r="H14" s="253">
        <v>91</v>
      </c>
      <c r="I14" s="253">
        <v>92</v>
      </c>
      <c r="J14" s="253">
        <v>92</v>
      </c>
      <c r="K14" s="253">
        <v>91</v>
      </c>
      <c r="L14" s="253">
        <v>91</v>
      </c>
      <c r="M14" s="253">
        <v>92</v>
      </c>
      <c r="N14" s="253">
        <v>92</v>
      </c>
      <c r="O14" s="250">
        <v>90</v>
      </c>
      <c r="P14" s="253">
        <v>91</v>
      </c>
      <c r="Q14" s="253">
        <v>92</v>
      </c>
      <c r="R14" s="253">
        <v>92</v>
      </c>
      <c r="S14" s="253">
        <v>90</v>
      </c>
      <c r="T14" s="253">
        <v>91</v>
      </c>
      <c r="U14" s="253">
        <v>92</v>
      </c>
      <c r="V14" s="366">
        <f>31+30+31</f>
        <v>92</v>
      </c>
      <c r="W14" s="366">
        <v>90</v>
      </c>
      <c r="X14" s="366">
        <v>91</v>
      </c>
      <c r="Y14" s="366">
        <v>92</v>
      </c>
      <c r="Z14" s="366">
        <v>92</v>
      </c>
    </row>
    <row r="15" spans="1:33" ht="15.75" thickBot="1">
      <c r="B15" s="248" t="s">
        <v>275</v>
      </c>
      <c r="C15" s="252">
        <v>44.581898534702965</v>
      </c>
      <c r="D15" s="252">
        <v>41.417732793214874</v>
      </c>
      <c r="E15" s="252">
        <v>44.596632277757855</v>
      </c>
      <c r="F15" s="252">
        <v>44.196278524640256</v>
      </c>
      <c r="G15" s="252">
        <v>44.947474867735835</v>
      </c>
      <c r="H15" s="252">
        <v>44.652259153675743</v>
      </c>
      <c r="I15" s="252">
        <v>46.673860005543517</v>
      </c>
      <c r="J15" s="252">
        <v>45.286476289546883</v>
      </c>
      <c r="K15" s="252">
        <v>47.467333153460672</v>
      </c>
      <c r="L15" s="252">
        <v>66.037552703558674</v>
      </c>
      <c r="M15" s="252">
        <v>51.316058402513164</v>
      </c>
      <c r="N15" s="252">
        <v>38.029795589728245</v>
      </c>
      <c r="O15" s="252">
        <v>32.896497369513121</v>
      </c>
      <c r="P15" s="252">
        <v>45.083002366858949</v>
      </c>
      <c r="Q15" s="252">
        <v>49.419054591999092</v>
      </c>
      <c r="R15" s="252">
        <v>46.41276205637201</v>
      </c>
      <c r="S15" s="252">
        <v>48.754514730556174</v>
      </c>
      <c r="T15" s="252">
        <v>56.93744294294293</v>
      </c>
      <c r="U15" s="252">
        <v>58.463828062360811</v>
      </c>
      <c r="V15" s="367">
        <f>(V12*V14)/V13</f>
        <v>58.770206438426158</v>
      </c>
      <c r="W15" s="367">
        <f>(W12*W14)/W13</f>
        <v>58.780837333798253</v>
      </c>
      <c r="X15" s="367">
        <f>(X12*X14)/X13</f>
        <v>80.028651951951943</v>
      </c>
      <c r="Y15" s="367">
        <f>(Y12*Y14)/Y13</f>
        <v>79.562231759656655</v>
      </c>
      <c r="Z15" s="367">
        <v>65.571722719333806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9621B7-98FC-4F0B-B318-3C3AF61DF5D5}">
  <dimension ref="A1:AG20"/>
  <sheetViews>
    <sheetView showGridLines="0" zoomScale="80" zoomScaleNormal="80" workbookViewId="0">
      <selection activeCell="P10" sqref="P10"/>
    </sheetView>
  </sheetViews>
  <sheetFormatPr defaultRowHeight="12.75"/>
  <cols>
    <col min="1" max="1" width="2.140625" customWidth="1"/>
    <col min="2" max="2" width="23.5703125" bestFit="1" customWidth="1"/>
    <col min="10" max="14" width="9.140625" style="304"/>
  </cols>
  <sheetData>
    <row r="1" spans="1:33" s="40" customFormat="1">
      <c r="J1" s="297"/>
      <c r="K1" s="297"/>
      <c r="L1" s="297"/>
      <c r="M1" s="297"/>
      <c r="N1" s="297"/>
    </row>
    <row r="2" spans="1:33" s="40" customFormat="1" ht="13.5" customHeight="1">
      <c r="J2" s="297"/>
      <c r="K2" s="297"/>
      <c r="L2" s="297"/>
      <c r="M2" s="297"/>
      <c r="N2" s="297"/>
    </row>
    <row r="3" spans="1:33" s="40" customFormat="1">
      <c r="J3" s="297"/>
      <c r="K3" s="297"/>
      <c r="L3" s="297"/>
      <c r="M3" s="297"/>
      <c r="N3" s="297"/>
    </row>
    <row r="4" spans="1:33" s="40" customFormat="1" ht="20.25" customHeight="1">
      <c r="J4" s="297"/>
      <c r="K4" s="297"/>
      <c r="L4" s="297"/>
      <c r="M4" s="297"/>
      <c r="N4" s="297"/>
    </row>
    <row r="5" spans="1:33" s="40" customFormat="1">
      <c r="B5" s="57"/>
      <c r="J5" s="297"/>
      <c r="K5" s="297"/>
      <c r="L5" s="297"/>
      <c r="M5" s="297"/>
      <c r="N5" s="297"/>
    </row>
    <row r="6" spans="1:33" s="18" customFormat="1" ht="14.25" customHeight="1" thickBot="1">
      <c r="B6" s="58" t="s">
        <v>28</v>
      </c>
      <c r="C6" s="77" t="s">
        <v>95</v>
      </c>
      <c r="D6" s="77" t="s">
        <v>96</v>
      </c>
      <c r="E6" s="77" t="s">
        <v>97</v>
      </c>
      <c r="F6" s="77" t="s">
        <v>98</v>
      </c>
      <c r="G6" s="77" t="s">
        <v>99</v>
      </c>
      <c r="H6" s="77" t="s">
        <v>100</v>
      </c>
      <c r="I6" s="77" t="s">
        <v>101</v>
      </c>
      <c r="J6" s="298" t="s">
        <v>349</v>
      </c>
      <c r="K6" s="298" t="s">
        <v>360</v>
      </c>
      <c r="L6" s="298" t="s">
        <v>399</v>
      </c>
      <c r="M6" s="298" t="s">
        <v>410</v>
      </c>
      <c r="N6" s="298" t="s">
        <v>412</v>
      </c>
    </row>
    <row r="7" spans="1:33" s="38" customFormat="1" ht="4.5" customHeight="1" thickTop="1">
      <c r="A7" s="51"/>
      <c r="B7" s="46"/>
      <c r="C7" s="52"/>
      <c r="D7" s="52"/>
      <c r="E7" s="52"/>
      <c r="F7" s="52"/>
      <c r="G7" s="52"/>
      <c r="H7" s="52"/>
      <c r="I7" s="52"/>
      <c r="J7" s="299"/>
      <c r="K7" s="299"/>
      <c r="L7" s="299"/>
      <c r="M7" s="299"/>
      <c r="N7" s="299"/>
      <c r="O7"/>
      <c r="P7"/>
      <c r="Q7"/>
      <c r="R7"/>
      <c r="S7" s="52"/>
      <c r="T7" s="52"/>
      <c r="U7" s="52"/>
      <c r="V7" s="52"/>
      <c r="W7" s="52"/>
      <c r="X7" s="52"/>
      <c r="Y7" s="52"/>
      <c r="Z7" s="52"/>
      <c r="AC7" s="52"/>
      <c r="AD7" s="52"/>
      <c r="AE7" s="52"/>
      <c r="AF7" s="52"/>
      <c r="AG7" s="52"/>
    </row>
    <row r="8" spans="1:33" s="40" customFormat="1" ht="14.25" customHeight="1" thickBot="1">
      <c r="B8" s="64" t="s">
        <v>160</v>
      </c>
      <c r="C8" s="65">
        <v>360.42100000000011</v>
      </c>
      <c r="D8" s="65">
        <v>362.67900000000003</v>
      </c>
      <c r="E8" s="65">
        <v>313.71800000000081</v>
      </c>
      <c r="F8" s="65">
        <v>500.678</v>
      </c>
      <c r="G8" s="65">
        <v>552.33500000000004</v>
      </c>
      <c r="H8" s="65">
        <v>641</v>
      </c>
      <c r="I8" s="65">
        <v>330</v>
      </c>
      <c r="J8" s="65">
        <v>102.697</v>
      </c>
      <c r="K8" s="65">
        <v>84.31006989999986</v>
      </c>
      <c r="L8" s="65">
        <v>74</v>
      </c>
      <c r="M8" s="65">
        <v>45.689930099999941</v>
      </c>
      <c r="N8" s="65">
        <v>102.45499999999993</v>
      </c>
      <c r="O8"/>
      <c r="P8"/>
      <c r="Q8"/>
      <c r="R8"/>
    </row>
    <row r="9" spans="1:33" ht="14.25">
      <c r="B9" s="74" t="s">
        <v>276</v>
      </c>
      <c r="C9" s="135">
        <v>-195</v>
      </c>
      <c r="D9" s="135">
        <v>-254</v>
      </c>
      <c r="E9" s="135">
        <v>51</v>
      </c>
      <c r="F9" s="135">
        <v>179.5</v>
      </c>
      <c r="G9" s="135">
        <v>-308.79700000000003</v>
      </c>
      <c r="H9" s="135">
        <v>-191.24038703999963</v>
      </c>
      <c r="I9" s="135">
        <v>114.34292782000004</v>
      </c>
      <c r="J9" s="271">
        <v>-58</v>
      </c>
      <c r="K9" s="271">
        <v>-313.20699999999994</v>
      </c>
      <c r="L9" s="271">
        <v>-202</v>
      </c>
      <c r="M9" s="271">
        <v>21.455999999999932</v>
      </c>
      <c r="N9" s="271">
        <v>532.45769427999994</v>
      </c>
    </row>
    <row r="10" spans="1:33" ht="14.25">
      <c r="B10" s="74" t="s">
        <v>277</v>
      </c>
      <c r="C10" s="135">
        <v>-50</v>
      </c>
      <c r="D10" s="135">
        <v>0</v>
      </c>
      <c r="E10" s="135">
        <v>-72</v>
      </c>
      <c r="F10" s="135">
        <v>-19.5</v>
      </c>
      <c r="G10" s="135">
        <v>-77.283000000000001</v>
      </c>
      <c r="H10" s="135">
        <v>-94.908000000000001</v>
      </c>
      <c r="I10" s="135">
        <v>-72.405000000000001</v>
      </c>
      <c r="J10" s="271">
        <v>-10</v>
      </c>
      <c r="K10" s="271">
        <v>-12.263999999999999</v>
      </c>
      <c r="L10" s="271">
        <v>-8</v>
      </c>
      <c r="M10" s="271">
        <v>-8.0449999999999999</v>
      </c>
      <c r="N10" s="271">
        <v>-2.9</v>
      </c>
    </row>
    <row r="11" spans="1:33" ht="14.25">
      <c r="B11" s="73" t="s">
        <v>27</v>
      </c>
      <c r="C11" s="135">
        <v>-84</v>
      </c>
      <c r="D11" s="135">
        <v>-106</v>
      </c>
      <c r="E11" s="135">
        <v>-185</v>
      </c>
      <c r="F11" s="135">
        <v>-185</v>
      </c>
      <c r="G11" s="135">
        <v>-148.566</v>
      </c>
      <c r="H11" s="135">
        <v>-177.45099999999999</v>
      </c>
      <c r="I11" s="135">
        <v>-287.84100000000001</v>
      </c>
      <c r="J11" s="271">
        <v>-339</v>
      </c>
      <c r="K11" s="271">
        <v>-276.67700000000002</v>
      </c>
      <c r="L11" s="271">
        <v>-281</v>
      </c>
      <c r="M11" s="271">
        <v>-213.59200000000001</v>
      </c>
      <c r="N11" s="271">
        <v>-195.643</v>
      </c>
    </row>
    <row r="12" spans="1:33" ht="14.25">
      <c r="B12" s="73" t="s">
        <v>278</v>
      </c>
      <c r="C12" s="135">
        <v>-16</v>
      </c>
      <c r="D12" s="135">
        <v>-57</v>
      </c>
      <c r="E12" s="135">
        <v>-44</v>
      </c>
      <c r="F12" s="135">
        <v>-86.5</v>
      </c>
      <c r="G12" s="135">
        <v>-86.14100000000002</v>
      </c>
      <c r="H12" s="135">
        <v>-1.0580000000000043</v>
      </c>
      <c r="I12" s="135">
        <v>-36.755000000000017</v>
      </c>
      <c r="J12" s="271">
        <v>-68</v>
      </c>
      <c r="K12" s="271">
        <v>-25.553000000000033</v>
      </c>
      <c r="L12" s="271">
        <v>-52</v>
      </c>
      <c r="M12" s="271">
        <v>-36.945000000000064</v>
      </c>
      <c r="N12" s="271">
        <v>-20.921000000000042</v>
      </c>
    </row>
    <row r="13" spans="1:33" ht="14.25">
      <c r="B13" s="74" t="s">
        <v>279</v>
      </c>
      <c r="C13" s="135">
        <v>-380.5</v>
      </c>
      <c r="D13" s="135">
        <v>-33</v>
      </c>
      <c r="E13" s="135">
        <v>-11</v>
      </c>
      <c r="F13" s="135">
        <v>0</v>
      </c>
      <c r="G13" s="135">
        <v>0</v>
      </c>
      <c r="H13" s="135">
        <v>-217.24107218000006</v>
      </c>
      <c r="I13" s="135">
        <v>0</v>
      </c>
      <c r="J13" s="271">
        <v>-107</v>
      </c>
      <c r="K13" s="271">
        <v>0</v>
      </c>
      <c r="L13" s="271">
        <v>0</v>
      </c>
      <c r="M13" s="271"/>
      <c r="N13" s="271">
        <v>-82.845694279999989</v>
      </c>
    </row>
    <row r="14" spans="1:33" ht="14.25">
      <c r="B14" s="74" t="s">
        <v>280</v>
      </c>
      <c r="C14" s="135">
        <v>0</v>
      </c>
      <c r="D14" s="135">
        <v>-37</v>
      </c>
      <c r="E14" s="135">
        <v>0</v>
      </c>
      <c r="F14" s="135">
        <v>0</v>
      </c>
      <c r="G14" s="135">
        <v>-129.61399999999998</v>
      </c>
      <c r="H14" s="135">
        <v>0</v>
      </c>
      <c r="I14" s="135">
        <v>46.164999999999999</v>
      </c>
      <c r="J14" s="271">
        <v>-2</v>
      </c>
      <c r="K14" s="271">
        <v>-83.584000000000003</v>
      </c>
      <c r="L14" s="271">
        <v>50</v>
      </c>
      <c r="M14" s="271">
        <v>-66.222999999999999</v>
      </c>
      <c r="N14" s="271">
        <v>42.936</v>
      </c>
    </row>
    <row r="15" spans="1:33" ht="15" thickBot="1">
      <c r="B15" s="249" t="s">
        <v>281</v>
      </c>
      <c r="C15" s="250">
        <v>0</v>
      </c>
      <c r="D15" s="250">
        <v>0</v>
      </c>
      <c r="E15" s="250">
        <v>657</v>
      </c>
      <c r="F15" s="250">
        <v>0</v>
      </c>
      <c r="G15" s="250">
        <v>0</v>
      </c>
      <c r="H15" s="250">
        <v>0</v>
      </c>
      <c r="I15" s="250">
        <v>0</v>
      </c>
      <c r="J15" s="368">
        <v>0</v>
      </c>
      <c r="K15" s="368">
        <v>0</v>
      </c>
      <c r="L15" s="368"/>
      <c r="M15" s="368"/>
      <c r="N15" s="368"/>
    </row>
    <row r="16" spans="1:33" s="40" customFormat="1" ht="14.25" customHeight="1" thickBot="1">
      <c r="B16" s="64" t="s">
        <v>28</v>
      </c>
      <c r="C16" s="65">
        <v>-365.07899999999989</v>
      </c>
      <c r="D16" s="65">
        <v>-124.32099999999997</v>
      </c>
      <c r="E16" s="65">
        <v>709.71800000000076</v>
      </c>
      <c r="F16" s="65">
        <v>389.178</v>
      </c>
      <c r="G16" s="65">
        <v>-198.066</v>
      </c>
      <c r="H16" s="65">
        <v>-40.898459219999694</v>
      </c>
      <c r="I16" s="65">
        <v>93.506927820000001</v>
      </c>
      <c r="J16" s="65">
        <v>-481.303</v>
      </c>
      <c r="K16" s="65">
        <v>-626.97493010000017</v>
      </c>
      <c r="L16" s="65">
        <f>SUM(L8:L15)</f>
        <v>-419</v>
      </c>
      <c r="M16" s="65">
        <v>-257.65906990000019</v>
      </c>
      <c r="N16" s="65">
        <v>375.53899999999982</v>
      </c>
      <c r="O16"/>
      <c r="P16"/>
      <c r="Q16"/>
      <c r="R16"/>
    </row>
    <row r="18" spans="2:2">
      <c r="B18" s="200" t="s">
        <v>282</v>
      </c>
    </row>
    <row r="19" spans="2:2">
      <c r="B19" s="200" t="s">
        <v>283</v>
      </c>
    </row>
    <row r="20" spans="2:2">
      <c r="B20" s="200" t="s">
        <v>407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05B6F-071E-4DA6-B45D-B6C9A17A8E5F}">
  <dimension ref="A1:AC110"/>
  <sheetViews>
    <sheetView showGridLines="0" zoomScale="80" zoomScaleNormal="80" workbookViewId="0">
      <selection activeCell="AB102" sqref="AB102"/>
    </sheetView>
  </sheetViews>
  <sheetFormatPr defaultColWidth="9.140625" defaultRowHeight="14.25" outlineLevelCol="1"/>
  <cols>
    <col min="1" max="1" width="3.7109375" style="71" customWidth="1"/>
    <col min="2" max="2" width="78.5703125" style="71" bestFit="1" customWidth="1"/>
    <col min="3" max="18" width="10.7109375" style="71" hidden="1" customWidth="1" outlineLevel="1"/>
    <col min="19" max="19" width="10.7109375" style="71" customWidth="1" collapsed="1"/>
    <col min="20" max="21" width="10.7109375" style="71" customWidth="1"/>
    <col min="22" max="26" width="10.7109375" style="303" customWidth="1"/>
    <col min="27" max="27" width="9.140625" style="71"/>
    <col min="28" max="28" width="11.28515625" style="71" bestFit="1" customWidth="1"/>
    <col min="29" max="16384" width="9.140625" style="71"/>
  </cols>
  <sheetData>
    <row r="1" spans="1:29" s="262" customFormat="1">
      <c r="V1" s="369"/>
      <c r="W1" s="369"/>
      <c r="X1" s="369"/>
      <c r="Y1" s="369"/>
      <c r="Z1" s="369"/>
    </row>
    <row r="2" spans="1:29" s="262" customFormat="1" ht="13.5" customHeight="1">
      <c r="V2" s="369"/>
      <c r="W2" s="369"/>
      <c r="X2" s="369"/>
      <c r="Y2" s="369"/>
      <c r="Z2" s="369"/>
    </row>
    <row r="3" spans="1:29" s="262" customFormat="1">
      <c r="V3" s="369"/>
      <c r="W3" s="369"/>
      <c r="X3" s="369"/>
      <c r="Y3" s="369"/>
      <c r="Z3" s="369"/>
    </row>
    <row r="4" spans="1:29" s="262" customFormat="1" ht="20.25" customHeight="1">
      <c r="V4" s="369"/>
      <c r="W4" s="369"/>
      <c r="X4" s="369"/>
      <c r="Y4" s="369"/>
      <c r="Z4" s="369"/>
    </row>
    <row r="5" spans="1:29" s="262" customFormat="1" ht="15">
      <c r="B5" s="263"/>
      <c r="C5" s="263"/>
      <c r="D5" s="263"/>
      <c r="E5" s="263"/>
      <c r="F5" s="263"/>
      <c r="G5" s="263"/>
      <c r="H5" s="263"/>
      <c r="I5" s="263"/>
      <c r="J5" s="263"/>
      <c r="K5" s="263"/>
      <c r="L5" s="263"/>
      <c r="M5" s="263"/>
      <c r="N5" s="263"/>
      <c r="V5" s="369"/>
      <c r="W5" s="369"/>
      <c r="X5" s="369"/>
      <c r="Y5" s="369"/>
      <c r="Z5" s="369"/>
    </row>
    <row r="6" spans="1:29" ht="14.25" customHeight="1" thickBot="1">
      <c r="B6" s="58" t="s">
        <v>386</v>
      </c>
      <c r="C6" s="77" t="s">
        <v>102</v>
      </c>
      <c r="D6" s="77" t="s">
        <v>103</v>
      </c>
      <c r="E6" s="77" t="s">
        <v>104</v>
      </c>
      <c r="F6" s="77" t="s">
        <v>105</v>
      </c>
      <c r="G6" s="77" t="s">
        <v>87</v>
      </c>
      <c r="H6" s="77" t="s">
        <v>88</v>
      </c>
      <c r="I6" s="77" t="s">
        <v>89</v>
      </c>
      <c r="J6" s="77" t="s">
        <v>90</v>
      </c>
      <c r="K6" s="77" t="s">
        <v>91</v>
      </c>
      <c r="L6" s="77" t="s">
        <v>92</v>
      </c>
      <c r="M6" s="77" t="s">
        <v>93</v>
      </c>
      <c r="N6" s="77" t="s">
        <v>94</v>
      </c>
      <c r="O6" s="77" t="s">
        <v>95</v>
      </c>
      <c r="P6" s="77" t="s">
        <v>96</v>
      </c>
      <c r="Q6" s="77" t="s">
        <v>97</v>
      </c>
      <c r="R6" s="77" t="s">
        <v>98</v>
      </c>
      <c r="S6" s="77" t="s">
        <v>99</v>
      </c>
      <c r="T6" s="77" t="s">
        <v>100</v>
      </c>
      <c r="U6" s="77" t="s">
        <v>101</v>
      </c>
      <c r="V6" s="298" t="s">
        <v>349</v>
      </c>
      <c r="W6" s="298" t="s">
        <v>360</v>
      </c>
      <c r="X6" s="298" t="s">
        <v>399</v>
      </c>
      <c r="Y6" s="298" t="s">
        <v>410</v>
      </c>
      <c r="Z6" s="298" t="s">
        <v>412</v>
      </c>
    </row>
    <row r="7" spans="1:29" s="38" customFormat="1" ht="15.75" thickTop="1">
      <c r="A7" s="51"/>
      <c r="B7" s="46"/>
      <c r="C7" s="46"/>
      <c r="D7" s="46"/>
      <c r="E7" s="46"/>
      <c r="F7" s="46"/>
      <c r="G7" s="46"/>
      <c r="H7" s="46"/>
      <c r="I7" s="46"/>
      <c r="J7" s="46"/>
      <c r="K7" s="46"/>
      <c r="L7" s="46"/>
      <c r="M7" s="46"/>
      <c r="N7" s="46"/>
      <c r="O7" s="52"/>
      <c r="P7" s="52"/>
      <c r="Q7" s="52"/>
      <c r="R7" s="52"/>
      <c r="S7" s="52"/>
      <c r="T7" s="52"/>
      <c r="U7" s="52"/>
      <c r="V7" s="299"/>
      <c r="W7" s="299"/>
      <c r="X7" s="299"/>
      <c r="Y7" s="299"/>
      <c r="Z7" s="299"/>
      <c r="AA7" s="71"/>
    </row>
    <row r="8" spans="1:29" s="264" customFormat="1" ht="14.25" customHeight="1" thickBot="1">
      <c r="B8" s="64" t="s">
        <v>372</v>
      </c>
      <c r="C8" s="432"/>
      <c r="D8" s="432"/>
      <c r="E8" s="432"/>
      <c r="F8" s="432"/>
      <c r="G8" s="432"/>
      <c r="H8" s="432"/>
      <c r="I8" s="432"/>
      <c r="J8" s="432"/>
      <c r="K8" s="432"/>
      <c r="L8" s="432"/>
      <c r="M8" s="432"/>
      <c r="N8" s="432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70"/>
    </row>
    <row r="9" spans="1:29">
      <c r="B9" s="433"/>
      <c r="C9" s="370"/>
      <c r="D9" s="370"/>
      <c r="E9" s="370"/>
      <c r="F9" s="370"/>
      <c r="G9" s="370"/>
      <c r="H9" s="370"/>
      <c r="I9" s="370"/>
      <c r="J9" s="370"/>
      <c r="K9" s="370"/>
      <c r="L9" s="370"/>
      <c r="M9" s="370"/>
      <c r="N9" s="370"/>
      <c r="O9" s="370"/>
      <c r="P9" s="370"/>
      <c r="Q9" s="370"/>
      <c r="R9" s="370"/>
      <c r="S9" s="370"/>
      <c r="T9" s="370"/>
      <c r="U9" s="370"/>
      <c r="V9" s="370"/>
      <c r="W9" s="370"/>
      <c r="X9" s="370"/>
      <c r="Y9" s="370"/>
      <c r="Z9" s="370"/>
      <c r="AA9" s="266"/>
    </row>
    <row r="10" spans="1:29" s="70" customFormat="1" ht="15">
      <c r="B10" s="251" t="s">
        <v>284</v>
      </c>
      <c r="C10" s="371">
        <v>108.297</v>
      </c>
      <c r="D10" s="371">
        <v>-50.103000000000002</v>
      </c>
      <c r="E10" s="371">
        <v>-13.071</v>
      </c>
      <c r="F10" s="371">
        <v>83.028000000000006</v>
      </c>
      <c r="G10" s="371">
        <v>50.384</v>
      </c>
      <c r="H10" s="371">
        <v>0.60499999999999998</v>
      </c>
      <c r="I10" s="371">
        <v>-80.798000000000002</v>
      </c>
      <c r="J10" s="371">
        <v>26.710999999999999</v>
      </c>
      <c r="K10" s="371">
        <v>117.611</v>
      </c>
      <c r="L10" s="371">
        <v>21.783999999999999</v>
      </c>
      <c r="M10" s="371">
        <v>-170.96199999999999</v>
      </c>
      <c r="N10" s="371">
        <v>-29.965</v>
      </c>
      <c r="O10" s="371">
        <v>-126.777</v>
      </c>
      <c r="P10" s="371">
        <v>578.04999999999995</v>
      </c>
      <c r="Q10" s="371">
        <v>-87.432000000000002</v>
      </c>
      <c r="R10" s="371">
        <v>493.56700000000001</v>
      </c>
      <c r="S10" s="371">
        <v>582.38</v>
      </c>
      <c r="T10" s="371">
        <v>545.79499999999996</v>
      </c>
      <c r="U10" s="371">
        <v>157</v>
      </c>
      <c r="V10" s="371">
        <v>-154.84899999999993</v>
      </c>
      <c r="W10" s="371">
        <v>121.965</v>
      </c>
      <c r="X10" s="371">
        <v>-3</v>
      </c>
      <c r="Y10" s="371">
        <v>-318.14599999999984</v>
      </c>
      <c r="Z10" s="371">
        <v>-782.19500000000005</v>
      </c>
      <c r="AA10" s="267"/>
      <c r="AB10" s="267"/>
      <c r="AC10" s="267"/>
    </row>
    <row r="11" spans="1:29" ht="15">
      <c r="B11" s="384"/>
      <c r="C11" s="372">
        <v>0</v>
      </c>
      <c r="D11" s="372">
        <v>0</v>
      </c>
      <c r="E11" s="372">
        <v>0</v>
      </c>
      <c r="F11" s="372">
        <v>0</v>
      </c>
      <c r="G11" s="372">
        <v>0</v>
      </c>
      <c r="H11" s="372">
        <v>0</v>
      </c>
      <c r="I11" s="372">
        <v>0</v>
      </c>
      <c r="J11" s="372">
        <v>0</v>
      </c>
      <c r="K11" s="388" t="s">
        <v>29</v>
      </c>
      <c r="L11" s="372">
        <v>0</v>
      </c>
      <c r="M11" s="372">
        <v>0</v>
      </c>
      <c r="N11" s="372">
        <v>0</v>
      </c>
      <c r="O11" s="388" t="s">
        <v>29</v>
      </c>
      <c r="P11" s="372">
        <v>0</v>
      </c>
      <c r="Q11" s="372">
        <v>0</v>
      </c>
      <c r="R11" s="372">
        <v>0</v>
      </c>
      <c r="S11" s="372">
        <v>0</v>
      </c>
      <c r="T11" s="372">
        <v>0</v>
      </c>
      <c r="U11" s="372">
        <v>0</v>
      </c>
      <c r="V11" s="372">
        <v>0</v>
      </c>
      <c r="W11" s="372"/>
      <c r="X11" s="372">
        <v>0</v>
      </c>
      <c r="Y11" s="372"/>
      <c r="Z11" s="372"/>
      <c r="AA11" s="266"/>
      <c r="AB11" s="267"/>
      <c r="AC11" s="267"/>
    </row>
    <row r="12" spans="1:29" ht="15">
      <c r="B12" s="74" t="s">
        <v>285</v>
      </c>
      <c r="C12" s="372">
        <v>0</v>
      </c>
      <c r="D12" s="372">
        <v>0</v>
      </c>
      <c r="E12" s="372">
        <v>0</v>
      </c>
      <c r="F12" s="372">
        <v>0</v>
      </c>
      <c r="G12" s="372">
        <v>0</v>
      </c>
      <c r="H12" s="372">
        <v>0</v>
      </c>
      <c r="I12" s="372">
        <v>0</v>
      </c>
      <c r="J12" s="372">
        <v>0</v>
      </c>
      <c r="K12" s="372">
        <v>0</v>
      </c>
      <c r="L12" s="372">
        <v>0</v>
      </c>
      <c r="M12" s="372">
        <v>0</v>
      </c>
      <c r="N12" s="372">
        <v>0</v>
      </c>
      <c r="O12" s="372">
        <v>0</v>
      </c>
      <c r="P12" s="372">
        <v>0</v>
      </c>
      <c r="Q12" s="372">
        <v>0</v>
      </c>
      <c r="R12" s="372">
        <v>0</v>
      </c>
      <c r="S12" s="372">
        <v>0</v>
      </c>
      <c r="T12" s="372">
        <v>0</v>
      </c>
      <c r="U12" s="372">
        <v>0</v>
      </c>
      <c r="V12" s="372">
        <v>0</v>
      </c>
      <c r="W12" s="372"/>
      <c r="X12" s="372">
        <v>0</v>
      </c>
      <c r="Y12" s="372"/>
      <c r="Z12" s="372"/>
      <c r="AA12" s="266"/>
      <c r="AB12" s="267"/>
      <c r="AC12" s="267"/>
    </row>
    <row r="13" spans="1:29" ht="15">
      <c r="B13" s="197" t="s">
        <v>286</v>
      </c>
      <c r="C13" s="372">
        <v>79.298000000000002</v>
      </c>
      <c r="D13" s="372">
        <v>315.541</v>
      </c>
      <c r="E13" s="372">
        <v>162.523</v>
      </c>
      <c r="F13" s="372">
        <v>-107.462</v>
      </c>
      <c r="G13" s="372">
        <v>46.779000000000003</v>
      </c>
      <c r="H13" s="372">
        <v>27.838000000000001</v>
      </c>
      <c r="I13" s="372">
        <v>78.855999999999995</v>
      </c>
      <c r="J13" s="372">
        <v>114.05200000000001</v>
      </c>
      <c r="K13" s="372">
        <v>203.49299999999999</v>
      </c>
      <c r="L13" s="372">
        <v>77.408000000000001</v>
      </c>
      <c r="M13" s="372">
        <v>138.536</v>
      </c>
      <c r="N13" s="372">
        <v>12.472</v>
      </c>
      <c r="O13" s="372">
        <v>149.56899999999999</v>
      </c>
      <c r="P13" s="372">
        <v>-50.171999999999997</v>
      </c>
      <c r="Q13" s="372">
        <v>183.036</v>
      </c>
      <c r="R13" s="372">
        <v>134.57400000000001</v>
      </c>
      <c r="S13" s="372">
        <v>29.379000000000001</v>
      </c>
      <c r="T13" s="372">
        <v>98.695999999999998</v>
      </c>
      <c r="U13" s="372">
        <v>59</v>
      </c>
      <c r="V13" s="372">
        <v>-17.268999999999977</v>
      </c>
      <c r="W13" s="372">
        <v>17.359000000000002</v>
      </c>
      <c r="X13" s="372">
        <v>-15</v>
      </c>
      <c r="Y13" s="372">
        <v>224.64099999999999</v>
      </c>
      <c r="Z13" s="372">
        <v>54.03</v>
      </c>
      <c r="AA13" s="266"/>
      <c r="AB13" s="267"/>
      <c r="AC13" s="267"/>
    </row>
    <row r="14" spans="1:29" ht="15">
      <c r="B14" s="197" t="s">
        <v>287</v>
      </c>
      <c r="C14" s="372">
        <v>-1.3029999999999999</v>
      </c>
      <c r="D14" s="372">
        <v>19.989999999999998</v>
      </c>
      <c r="E14" s="372">
        <v>8.3290000000000006</v>
      </c>
      <c r="F14" s="372">
        <v>2.1000000000000001E-2</v>
      </c>
      <c r="G14" s="372">
        <v>0.35099999999999998</v>
      </c>
      <c r="H14" s="372">
        <v>-4.992</v>
      </c>
      <c r="I14" s="372">
        <v>-1.9610000000000001</v>
      </c>
      <c r="J14" s="372">
        <v>-7.8949999999999996</v>
      </c>
      <c r="K14" s="372">
        <v>26.245000000000001</v>
      </c>
      <c r="L14" s="372">
        <v>-7.7720000000000002</v>
      </c>
      <c r="M14" s="372">
        <v>-5.1269999999999998</v>
      </c>
      <c r="N14" s="372">
        <v>-10.3</v>
      </c>
      <c r="O14" s="372">
        <v>17.169</v>
      </c>
      <c r="P14" s="372">
        <v>-17.065000000000001</v>
      </c>
      <c r="Q14" s="372">
        <v>17.646999999999998</v>
      </c>
      <c r="R14" s="372">
        <v>-30.475000000000001</v>
      </c>
      <c r="S14" s="372">
        <v>-19.192</v>
      </c>
      <c r="T14" s="372">
        <v>14.773999999999999</v>
      </c>
      <c r="U14" s="372">
        <v>10</v>
      </c>
      <c r="V14" s="372">
        <v>7.2830000000000013</v>
      </c>
      <c r="W14" s="372">
        <v>-18.428000000000001</v>
      </c>
      <c r="X14" s="372">
        <v>-26</v>
      </c>
      <c r="Y14" s="372">
        <v>-11.572000000000003</v>
      </c>
      <c r="Z14" s="372">
        <v>-11.407999999999999</v>
      </c>
      <c r="AA14" s="266"/>
      <c r="AB14" s="267"/>
      <c r="AC14" s="267"/>
    </row>
    <row r="15" spans="1:29" ht="15">
      <c r="B15" s="197" t="s">
        <v>288</v>
      </c>
      <c r="C15" s="372">
        <v>74.691999999999993</v>
      </c>
      <c r="D15" s="372">
        <v>78.034999999999997</v>
      </c>
      <c r="E15" s="372">
        <v>74.795000000000002</v>
      </c>
      <c r="F15" s="372">
        <v>75.680000000000007</v>
      </c>
      <c r="G15" s="372">
        <v>96.887</v>
      </c>
      <c r="H15" s="372">
        <v>141.75299999999999</v>
      </c>
      <c r="I15" s="372">
        <v>89.731999999999999</v>
      </c>
      <c r="J15" s="372">
        <v>134.18899999999999</v>
      </c>
      <c r="K15" s="372">
        <v>91.376000000000005</v>
      </c>
      <c r="L15" s="372">
        <v>110.422</v>
      </c>
      <c r="M15" s="372">
        <v>103.4</v>
      </c>
      <c r="N15" s="372">
        <v>126.283</v>
      </c>
      <c r="O15" s="372">
        <v>113.1</v>
      </c>
      <c r="P15" s="372">
        <v>126.14100000000001</v>
      </c>
      <c r="Q15" s="372">
        <v>137.14400000000001</v>
      </c>
      <c r="R15" s="372">
        <v>119.66</v>
      </c>
      <c r="S15" s="372">
        <v>128.72800000000001</v>
      </c>
      <c r="T15" s="372">
        <v>123.63800000000001</v>
      </c>
      <c r="U15" s="372">
        <v>137</v>
      </c>
      <c r="V15" s="372">
        <v>150.14499999999998</v>
      </c>
      <c r="W15" s="372">
        <v>134.69200000000001</v>
      </c>
      <c r="X15" s="372">
        <v>145</v>
      </c>
      <c r="Y15" s="372">
        <v>142.30799999999999</v>
      </c>
      <c r="Z15" s="372">
        <v>148.05699999999999</v>
      </c>
      <c r="AA15" s="266"/>
      <c r="AB15" s="267"/>
      <c r="AC15" s="267"/>
    </row>
    <row r="16" spans="1:29" ht="15">
      <c r="B16" s="197" t="s">
        <v>289</v>
      </c>
      <c r="C16" s="372">
        <v>0</v>
      </c>
      <c r="D16" s="372">
        <v>0</v>
      </c>
      <c r="E16" s="372">
        <v>0</v>
      </c>
      <c r="F16" s="372">
        <v>0</v>
      </c>
      <c r="G16" s="372">
        <v>0</v>
      </c>
      <c r="H16" s="372">
        <v>0</v>
      </c>
      <c r="I16" s="372">
        <v>0</v>
      </c>
      <c r="J16" s="372">
        <v>127.169</v>
      </c>
      <c r="K16" s="372">
        <v>12.266</v>
      </c>
      <c r="L16" s="372">
        <v>27.07</v>
      </c>
      <c r="M16" s="372">
        <v>40.185000000000002</v>
      </c>
      <c r="N16" s="372">
        <v>45.701000000000001</v>
      </c>
      <c r="O16" s="372">
        <v>-10.72</v>
      </c>
      <c r="P16" s="372">
        <v>-202.61799999999999</v>
      </c>
      <c r="Q16" s="372">
        <v>14.486000000000001</v>
      </c>
      <c r="R16" s="372">
        <v>15.747</v>
      </c>
      <c r="S16" s="372">
        <v>24.39</v>
      </c>
      <c r="T16" s="372">
        <v>22.529</v>
      </c>
      <c r="U16" s="372">
        <v>40</v>
      </c>
      <c r="V16" s="372">
        <v>-0.51599999999999113</v>
      </c>
      <c r="W16" s="372">
        <v>-0.105</v>
      </c>
      <c r="X16" s="372">
        <v>52</v>
      </c>
      <c r="Y16" s="372">
        <v>-102.89500000000001</v>
      </c>
      <c r="Z16" s="372">
        <v>639.02800000000002</v>
      </c>
      <c r="AA16" s="266"/>
      <c r="AB16" s="267"/>
      <c r="AC16" s="267"/>
    </row>
    <row r="17" spans="2:29" ht="15">
      <c r="B17" s="197" t="s">
        <v>290</v>
      </c>
      <c r="C17" s="372">
        <v>0</v>
      </c>
      <c r="D17" s="372">
        <v>0</v>
      </c>
      <c r="E17" s="372">
        <v>0</v>
      </c>
      <c r="F17" s="372">
        <v>0</v>
      </c>
      <c r="G17" s="372">
        <v>0</v>
      </c>
      <c r="H17" s="372">
        <v>0</v>
      </c>
      <c r="I17" s="372">
        <v>0</v>
      </c>
      <c r="J17" s="372">
        <v>0</v>
      </c>
      <c r="K17" s="372">
        <v>0</v>
      </c>
      <c r="L17" s="372">
        <v>0</v>
      </c>
      <c r="M17" s="372">
        <v>0</v>
      </c>
      <c r="N17" s="372">
        <v>0</v>
      </c>
      <c r="O17" s="372">
        <v>0</v>
      </c>
      <c r="P17" s="372">
        <v>0</v>
      </c>
      <c r="Q17" s="372">
        <v>0</v>
      </c>
      <c r="R17" s="372">
        <v>-29</v>
      </c>
      <c r="S17" s="372">
        <v>0</v>
      </c>
      <c r="T17" s="372">
        <v>0</v>
      </c>
      <c r="U17" s="372">
        <v>0</v>
      </c>
      <c r="V17" s="372">
        <v>0</v>
      </c>
      <c r="W17" s="372">
        <v>0</v>
      </c>
      <c r="X17" s="372"/>
      <c r="Y17" s="372">
        <v>0</v>
      </c>
      <c r="Z17" s="372">
        <v>0</v>
      </c>
      <c r="AA17" s="266"/>
      <c r="AB17" s="267"/>
      <c r="AC17" s="267"/>
    </row>
    <row r="18" spans="2:29" ht="15">
      <c r="B18" s="197" t="s">
        <v>166</v>
      </c>
      <c r="C18" s="372">
        <v>0</v>
      </c>
      <c r="D18" s="372">
        <v>0</v>
      </c>
      <c r="E18" s="372">
        <v>0</v>
      </c>
      <c r="F18" s="372">
        <v>0</v>
      </c>
      <c r="G18" s="372">
        <v>0</v>
      </c>
      <c r="H18" s="372">
        <v>0</v>
      </c>
      <c r="I18" s="372">
        <v>0</v>
      </c>
      <c r="J18" s="372">
        <v>-147.37200000000001</v>
      </c>
      <c r="K18" s="372">
        <v>0</v>
      </c>
      <c r="L18" s="372">
        <v>0</v>
      </c>
      <c r="M18" s="372">
        <v>0</v>
      </c>
      <c r="N18" s="372">
        <v>204.30500000000001</v>
      </c>
      <c r="O18" s="372">
        <v>239.08199999999999</v>
      </c>
      <c r="P18" s="372">
        <v>78.819999999999993</v>
      </c>
      <c r="Q18" s="372">
        <v>-317.90199999999999</v>
      </c>
      <c r="R18" s="372">
        <v>912.33199999999999</v>
      </c>
      <c r="S18" s="372">
        <v>-76.239999999999995</v>
      </c>
      <c r="T18" s="372">
        <v>45.515999999999998</v>
      </c>
      <c r="U18" s="372">
        <v>-15</v>
      </c>
      <c r="V18" s="372">
        <v>-10.260000000000005</v>
      </c>
      <c r="W18" s="372">
        <v>-43</v>
      </c>
      <c r="X18" s="372">
        <v>-197</v>
      </c>
      <c r="Y18" s="372">
        <v>-48</v>
      </c>
      <c r="Z18" s="372">
        <v>-47.5</v>
      </c>
      <c r="AA18" s="266"/>
      <c r="AB18" s="267"/>
      <c r="AC18" s="267"/>
    </row>
    <row r="19" spans="2:29" ht="15">
      <c r="B19" s="197" t="s">
        <v>344</v>
      </c>
      <c r="C19" s="372">
        <v>29.088999999999999</v>
      </c>
      <c r="D19" s="372">
        <v>28.228000000000002</v>
      </c>
      <c r="E19" s="372">
        <v>29.576000000000001</v>
      </c>
      <c r="F19" s="372">
        <v>29.222000000000001</v>
      </c>
      <c r="G19" s="372">
        <v>27.516999999999999</v>
      </c>
      <c r="H19" s="372">
        <v>25.667999999999999</v>
      </c>
      <c r="I19" s="372">
        <v>25.864999999999998</v>
      </c>
      <c r="J19" s="372">
        <v>-79.05</v>
      </c>
      <c r="K19" s="372">
        <v>0</v>
      </c>
      <c r="L19" s="372">
        <v>0</v>
      </c>
      <c r="M19" s="372">
        <v>0</v>
      </c>
      <c r="N19" s="372">
        <v>0</v>
      </c>
      <c r="O19" s="372">
        <v>0</v>
      </c>
      <c r="P19" s="372">
        <v>0</v>
      </c>
      <c r="Q19" s="372">
        <v>0</v>
      </c>
      <c r="R19" s="372">
        <v>0</v>
      </c>
      <c r="S19" s="372">
        <v>0</v>
      </c>
      <c r="T19" s="372">
        <v>0</v>
      </c>
      <c r="U19" s="372">
        <v>0</v>
      </c>
      <c r="V19" s="372">
        <v>0</v>
      </c>
      <c r="W19" s="372"/>
      <c r="X19" s="372">
        <v>0</v>
      </c>
      <c r="Y19" s="372"/>
      <c r="Z19" s="372"/>
      <c r="AA19" s="266"/>
      <c r="AB19" s="267"/>
      <c r="AC19" s="267"/>
    </row>
    <row r="20" spans="2:29" ht="15">
      <c r="B20" s="197" t="s">
        <v>345</v>
      </c>
      <c r="C20" s="372">
        <v>2.4689999999999999</v>
      </c>
      <c r="D20" s="372">
        <v>-5.5910000000000002</v>
      </c>
      <c r="E20" s="372">
        <v>10.67</v>
      </c>
      <c r="F20" s="372">
        <v>1.7929999999999999</v>
      </c>
      <c r="G20" s="372">
        <v>2.552</v>
      </c>
      <c r="H20" s="372">
        <v>6.24</v>
      </c>
      <c r="I20" s="372">
        <v>2.8969999999999998</v>
      </c>
      <c r="J20" s="372">
        <v>-11.689</v>
      </c>
      <c r="K20" s="372">
        <v>0</v>
      </c>
      <c r="L20" s="372">
        <v>0</v>
      </c>
      <c r="M20" s="372">
        <v>0</v>
      </c>
      <c r="N20" s="372">
        <v>0</v>
      </c>
      <c r="O20" s="372">
        <v>0</v>
      </c>
      <c r="P20" s="372">
        <v>0</v>
      </c>
      <c r="Q20" s="372">
        <v>0</v>
      </c>
      <c r="R20" s="372">
        <v>0</v>
      </c>
      <c r="S20" s="372">
        <v>0</v>
      </c>
      <c r="T20" s="372">
        <v>0</v>
      </c>
      <c r="U20" s="372">
        <v>0</v>
      </c>
      <c r="V20" s="372">
        <v>0</v>
      </c>
      <c r="W20" s="372"/>
      <c r="X20" s="372">
        <v>0</v>
      </c>
      <c r="Y20" s="372"/>
      <c r="Z20" s="372"/>
      <c r="AA20" s="266"/>
      <c r="AB20" s="267"/>
      <c r="AC20" s="267"/>
    </row>
    <row r="21" spans="2:29" ht="15">
      <c r="B21" s="197" t="s">
        <v>346</v>
      </c>
      <c r="C21" s="372">
        <v>-4.1870000000000003</v>
      </c>
      <c r="D21" s="372">
        <v>8.8379999999999992</v>
      </c>
      <c r="E21" s="372">
        <v>-7.6589999999999998</v>
      </c>
      <c r="F21" s="372">
        <v>25.727</v>
      </c>
      <c r="G21" s="372">
        <v>-34.777000000000001</v>
      </c>
      <c r="H21" s="372">
        <v>6.5579999999999998</v>
      </c>
      <c r="I21" s="372">
        <v>-6.3559999999999999</v>
      </c>
      <c r="J21" s="372">
        <v>34.575000000000003</v>
      </c>
      <c r="K21" s="372">
        <v>0</v>
      </c>
      <c r="L21" s="372">
        <v>0</v>
      </c>
      <c r="M21" s="372">
        <v>0</v>
      </c>
      <c r="N21" s="372">
        <v>0</v>
      </c>
      <c r="O21" s="372">
        <v>0</v>
      </c>
      <c r="P21" s="372">
        <v>0</v>
      </c>
      <c r="Q21" s="372">
        <v>0</v>
      </c>
      <c r="R21" s="372">
        <v>0</v>
      </c>
      <c r="S21" s="372">
        <v>0</v>
      </c>
      <c r="T21" s="372">
        <v>0</v>
      </c>
      <c r="U21" s="372">
        <v>0</v>
      </c>
      <c r="V21" s="372">
        <v>0</v>
      </c>
      <c r="W21" s="372"/>
      <c r="X21" s="372">
        <v>0</v>
      </c>
      <c r="Y21" s="372"/>
      <c r="Z21" s="372"/>
      <c r="AA21" s="266"/>
      <c r="AB21" s="267"/>
      <c r="AC21" s="267"/>
    </row>
    <row r="22" spans="2:29" ht="15">
      <c r="B22" s="197" t="s">
        <v>347</v>
      </c>
      <c r="C22" s="372">
        <v>10.19</v>
      </c>
      <c r="D22" s="372">
        <v>-21.640999999999998</v>
      </c>
      <c r="E22" s="372">
        <v>-12.103</v>
      </c>
      <c r="F22" s="372">
        <v>21.893999999999998</v>
      </c>
      <c r="G22" s="372">
        <v>5.0570000000000004</v>
      </c>
      <c r="H22" s="372">
        <v>-0.71799999999999997</v>
      </c>
      <c r="I22" s="372">
        <v>0.64300000000000002</v>
      </c>
      <c r="J22" s="372">
        <v>-4.9820000000000002</v>
      </c>
      <c r="K22" s="372">
        <v>0</v>
      </c>
      <c r="L22" s="372">
        <v>0</v>
      </c>
      <c r="M22" s="372">
        <v>0</v>
      </c>
      <c r="N22" s="372">
        <v>0</v>
      </c>
      <c r="O22" s="372">
        <v>0</v>
      </c>
      <c r="P22" s="372">
        <v>0</v>
      </c>
      <c r="Q22" s="372">
        <v>0</v>
      </c>
      <c r="R22" s="372">
        <v>0</v>
      </c>
      <c r="S22" s="372">
        <v>0</v>
      </c>
      <c r="T22" s="372">
        <v>0</v>
      </c>
      <c r="U22" s="372">
        <v>0</v>
      </c>
      <c r="V22" s="372">
        <v>0</v>
      </c>
      <c r="W22" s="372"/>
      <c r="X22" s="372">
        <v>0</v>
      </c>
      <c r="Y22" s="372"/>
      <c r="Z22" s="372"/>
      <c r="AA22" s="266"/>
      <c r="AB22" s="267"/>
      <c r="AC22" s="267"/>
    </row>
    <row r="23" spans="2:29" ht="15">
      <c r="B23" s="197" t="s">
        <v>323</v>
      </c>
      <c r="C23" s="372">
        <v>-0.42699999999999999</v>
      </c>
      <c r="D23" s="372">
        <v>-1.411</v>
      </c>
      <c r="E23" s="372">
        <v>2.024</v>
      </c>
      <c r="F23" s="372">
        <v>1.96</v>
      </c>
      <c r="G23" s="372">
        <v>-1.028</v>
      </c>
      <c r="H23" s="372">
        <v>23.655000000000001</v>
      </c>
      <c r="I23" s="372">
        <v>1E-3</v>
      </c>
      <c r="J23" s="372">
        <v>34.9</v>
      </c>
      <c r="K23" s="372">
        <v>0.99399999999999999</v>
      </c>
      <c r="L23" s="372">
        <v>12.071999999999999</v>
      </c>
      <c r="M23" s="372">
        <v>23.373999999999999</v>
      </c>
      <c r="N23" s="372">
        <v>6.9130000000000003</v>
      </c>
      <c r="O23" s="372">
        <v>0</v>
      </c>
      <c r="P23" s="372">
        <v>0</v>
      </c>
      <c r="Q23" s="372">
        <v>5.0490000000000004</v>
      </c>
      <c r="R23" s="372">
        <v>528.84</v>
      </c>
      <c r="S23" s="372">
        <v>1.7789999999999999</v>
      </c>
      <c r="T23" s="372">
        <v>-0.29499999999999998</v>
      </c>
      <c r="U23" s="372">
        <v>5</v>
      </c>
      <c r="V23" s="372">
        <v>0.18299999999999983</v>
      </c>
      <c r="W23" s="372">
        <v>11.348000000000001</v>
      </c>
      <c r="X23" s="372">
        <v>1</v>
      </c>
      <c r="Y23" s="372"/>
      <c r="Z23" s="372">
        <v>-5.73</v>
      </c>
      <c r="AA23" s="266"/>
      <c r="AB23" s="267"/>
      <c r="AC23" s="267"/>
    </row>
    <row r="24" spans="2:29" ht="15">
      <c r="B24" s="375" t="s">
        <v>381</v>
      </c>
      <c r="C24" s="372">
        <v>0</v>
      </c>
      <c r="D24" s="372">
        <v>0</v>
      </c>
      <c r="E24" s="372">
        <v>0</v>
      </c>
      <c r="F24" s="372">
        <v>0</v>
      </c>
      <c r="G24" s="372">
        <v>0</v>
      </c>
      <c r="H24" s="372">
        <v>0</v>
      </c>
      <c r="I24" s="372">
        <v>0</v>
      </c>
      <c r="J24" s="372">
        <v>0</v>
      </c>
      <c r="K24" s="372">
        <v>-365.99900000000002</v>
      </c>
      <c r="L24" s="372">
        <v>0</v>
      </c>
      <c r="M24" s="372">
        <v>0</v>
      </c>
      <c r="N24" s="372">
        <v>0</v>
      </c>
      <c r="O24" s="372">
        <v>0</v>
      </c>
      <c r="P24" s="372">
        <v>0</v>
      </c>
      <c r="Q24" s="372">
        <v>-17.143000000000001</v>
      </c>
      <c r="R24" s="372">
        <v>0</v>
      </c>
      <c r="S24" s="372">
        <v>0</v>
      </c>
      <c r="T24" s="372">
        <v>0</v>
      </c>
      <c r="U24" s="372">
        <v>0</v>
      </c>
      <c r="V24" s="372">
        <v>0</v>
      </c>
      <c r="W24" s="372"/>
      <c r="X24" s="372"/>
      <c r="Y24" s="372"/>
      <c r="Z24" s="372">
        <v>0</v>
      </c>
      <c r="AA24" s="266"/>
      <c r="AB24" s="267"/>
      <c r="AC24" s="267"/>
    </row>
    <row r="25" spans="2:29" ht="15">
      <c r="B25" s="375" t="s">
        <v>382</v>
      </c>
      <c r="C25" s="372"/>
      <c r="D25" s="372"/>
      <c r="E25" s="372"/>
      <c r="F25" s="372"/>
      <c r="G25" s="372"/>
      <c r="H25" s="372"/>
      <c r="I25" s="372"/>
      <c r="J25" s="372"/>
      <c r="K25" s="372"/>
      <c r="L25" s="372"/>
      <c r="M25" s="372"/>
      <c r="N25" s="372"/>
      <c r="O25" s="372"/>
      <c r="P25" s="372"/>
      <c r="Q25" s="372"/>
      <c r="R25" s="372"/>
      <c r="S25" s="372"/>
      <c r="T25" s="372"/>
      <c r="U25" s="372"/>
      <c r="V25" s="372">
        <v>47.521999999999998</v>
      </c>
      <c r="W25" s="372"/>
      <c r="X25" s="372"/>
      <c r="Y25" s="372"/>
      <c r="Z25" s="372">
        <v>0</v>
      </c>
      <c r="AA25" s="266"/>
      <c r="AB25" s="267"/>
      <c r="AC25" s="267"/>
    </row>
    <row r="26" spans="2:29" ht="15">
      <c r="B26" s="197" t="s">
        <v>324</v>
      </c>
      <c r="C26" s="372">
        <v>-1.056</v>
      </c>
      <c r="D26" s="372">
        <v>-0.85599999999999998</v>
      </c>
      <c r="E26" s="372">
        <v>-0.96399999999999997</v>
      </c>
      <c r="F26" s="372">
        <v>-37.850999999999999</v>
      </c>
      <c r="G26" s="372">
        <v>-0.63100000000000001</v>
      </c>
      <c r="H26" s="372">
        <v>-8.9190000000000005</v>
      </c>
      <c r="I26" s="372">
        <v>-0.63200000000000001</v>
      </c>
      <c r="J26" s="372">
        <v>155.09899999999999</v>
      </c>
      <c r="K26" s="372">
        <v>-0.78900000000000003</v>
      </c>
      <c r="L26" s="372">
        <v>0.23200000000000001</v>
      </c>
      <c r="M26" s="372">
        <v>16.835000000000001</v>
      </c>
      <c r="N26" s="372">
        <v>1.5289999999999999</v>
      </c>
      <c r="O26" s="372">
        <v>122.943</v>
      </c>
      <c r="P26" s="372">
        <v>16.757000000000001</v>
      </c>
      <c r="Q26" s="372">
        <v>-5.8159999999999998</v>
      </c>
      <c r="R26" s="372">
        <v>-737.82899999999995</v>
      </c>
      <c r="S26" s="372">
        <v>-1.2390000000000001</v>
      </c>
      <c r="T26" s="372">
        <v>-190.41800000000001</v>
      </c>
      <c r="U26" s="372">
        <v>-41</v>
      </c>
      <c r="V26" s="372">
        <v>6.6500000000000057</v>
      </c>
      <c r="W26" s="372">
        <v>-156.83199999999999</v>
      </c>
      <c r="X26" s="372">
        <v>44</v>
      </c>
      <c r="Y26" s="372">
        <v>9.8319999999999936</v>
      </c>
      <c r="Z26" s="372">
        <v>61.915999999999997</v>
      </c>
      <c r="AA26" s="266"/>
      <c r="AB26" s="267"/>
      <c r="AC26" s="267"/>
    </row>
    <row r="27" spans="2:29" ht="15">
      <c r="B27" s="375" t="s">
        <v>383</v>
      </c>
      <c r="C27" s="372"/>
      <c r="D27" s="372"/>
      <c r="E27" s="372"/>
      <c r="F27" s="372"/>
      <c r="G27" s="372"/>
      <c r="H27" s="372"/>
      <c r="I27" s="372"/>
      <c r="J27" s="372"/>
      <c r="K27" s="372"/>
      <c r="L27" s="372"/>
      <c r="M27" s="372"/>
      <c r="N27" s="372"/>
      <c r="O27" s="372"/>
      <c r="P27" s="372"/>
      <c r="Q27" s="372"/>
      <c r="R27" s="372"/>
      <c r="S27" s="372"/>
      <c r="T27" s="372"/>
      <c r="U27" s="372"/>
      <c r="V27" s="372">
        <v>15.444000000000001</v>
      </c>
      <c r="W27" s="372"/>
      <c r="X27" s="372">
        <v>0</v>
      </c>
      <c r="Y27" s="372"/>
      <c r="Z27" s="372">
        <v>0</v>
      </c>
      <c r="AA27" s="266"/>
      <c r="AB27" s="267"/>
      <c r="AC27" s="267"/>
    </row>
    <row r="28" spans="2:29" ht="15">
      <c r="B28" s="197" t="s">
        <v>290</v>
      </c>
      <c r="C28" s="372">
        <v>0</v>
      </c>
      <c r="D28" s="372">
        <v>-111.07</v>
      </c>
      <c r="E28" s="372">
        <v>0</v>
      </c>
      <c r="F28" s="372">
        <v>0</v>
      </c>
      <c r="G28" s="372">
        <v>0</v>
      </c>
      <c r="H28" s="372">
        <v>0</v>
      </c>
      <c r="I28" s="372">
        <v>0</v>
      </c>
      <c r="J28" s="372">
        <v>0</v>
      </c>
      <c r="K28" s="372">
        <v>0</v>
      </c>
      <c r="L28" s="372">
        <v>0</v>
      </c>
      <c r="M28" s="372">
        <v>0</v>
      </c>
      <c r="N28" s="372">
        <v>0</v>
      </c>
      <c r="O28" s="372">
        <v>0</v>
      </c>
      <c r="P28" s="372">
        <v>0</v>
      </c>
      <c r="Q28" s="372">
        <v>0</v>
      </c>
      <c r="R28" s="372">
        <v>0</v>
      </c>
      <c r="S28" s="372">
        <v>0</v>
      </c>
      <c r="T28" s="372">
        <v>0</v>
      </c>
      <c r="U28" s="372">
        <v>0</v>
      </c>
      <c r="V28" s="372">
        <v>0</v>
      </c>
      <c r="W28" s="372"/>
      <c r="X28" s="372">
        <v>0</v>
      </c>
      <c r="Y28" s="372"/>
      <c r="Z28" s="372">
        <v>0</v>
      </c>
      <c r="AA28" s="266"/>
      <c r="AB28" s="267"/>
      <c r="AC28" s="267"/>
    </row>
    <row r="29" spans="2:29" ht="15">
      <c r="B29" s="197" t="s">
        <v>339</v>
      </c>
      <c r="C29" s="372">
        <v>0</v>
      </c>
      <c r="D29" s="372">
        <v>0</v>
      </c>
      <c r="E29" s="372">
        <v>0</v>
      </c>
      <c r="F29" s="372">
        <v>0</v>
      </c>
      <c r="G29" s="372">
        <v>0</v>
      </c>
      <c r="H29" s="372">
        <v>0</v>
      </c>
      <c r="I29" s="372">
        <v>-170.85300000000001</v>
      </c>
      <c r="J29" s="372">
        <v>-104.94499999999999</v>
      </c>
      <c r="K29" s="372">
        <v>0</v>
      </c>
      <c r="L29" s="372">
        <v>0</v>
      </c>
      <c r="M29" s="372">
        <v>0</v>
      </c>
      <c r="N29" s="372">
        <v>0</v>
      </c>
      <c r="O29" s="372">
        <v>0</v>
      </c>
      <c r="P29" s="372">
        <v>0</v>
      </c>
      <c r="Q29" s="372">
        <v>0</v>
      </c>
      <c r="R29" s="372">
        <v>0</v>
      </c>
      <c r="S29" s="372">
        <v>0</v>
      </c>
      <c r="T29" s="372">
        <v>0</v>
      </c>
      <c r="U29" s="372">
        <v>0</v>
      </c>
      <c r="V29" s="372">
        <v>0</v>
      </c>
      <c r="W29" s="372"/>
      <c r="X29" s="372">
        <v>0</v>
      </c>
      <c r="Y29" s="372"/>
      <c r="Z29" s="372">
        <v>0</v>
      </c>
      <c r="AA29" s="266"/>
      <c r="AB29" s="267"/>
      <c r="AC29" s="267"/>
    </row>
    <row r="30" spans="2:29" ht="15">
      <c r="B30" s="197" t="s">
        <v>348</v>
      </c>
      <c r="C30" s="372"/>
      <c r="D30" s="372"/>
      <c r="E30" s="372"/>
      <c r="F30" s="372"/>
      <c r="G30" s="372"/>
      <c r="H30" s="372"/>
      <c r="I30" s="372"/>
      <c r="J30" s="372"/>
      <c r="K30" s="372"/>
      <c r="L30" s="372"/>
      <c r="M30" s="372"/>
      <c r="N30" s="372"/>
      <c r="O30" s="372"/>
      <c r="P30" s="372"/>
      <c r="Q30" s="372">
        <v>0</v>
      </c>
      <c r="R30" s="372">
        <v>0</v>
      </c>
      <c r="S30" s="372">
        <v>0</v>
      </c>
      <c r="T30" s="372">
        <v>0</v>
      </c>
      <c r="U30" s="372">
        <v>-8</v>
      </c>
      <c r="V30" s="372">
        <v>4.0000000000000036E-2</v>
      </c>
      <c r="W30" s="372"/>
      <c r="X30" s="372">
        <v>0</v>
      </c>
      <c r="Y30" s="372"/>
      <c r="Z30" s="372">
        <v>0</v>
      </c>
      <c r="AA30" s="266"/>
      <c r="AB30" s="267"/>
      <c r="AC30" s="267"/>
    </row>
    <row r="31" spans="2:29" ht="15">
      <c r="B31" s="197" t="s">
        <v>325</v>
      </c>
      <c r="C31" s="372">
        <v>-91.701999999999998</v>
      </c>
      <c r="D31" s="372">
        <v>-1.292</v>
      </c>
      <c r="E31" s="372">
        <v>-0.47599999999999998</v>
      </c>
      <c r="F31" s="372">
        <v>7.07</v>
      </c>
      <c r="G31" s="372">
        <v>16.89</v>
      </c>
      <c r="H31" s="372">
        <v>-80.995999999999995</v>
      </c>
      <c r="I31" s="372">
        <v>-15.044</v>
      </c>
      <c r="J31" s="372">
        <v>71.445999999999998</v>
      </c>
      <c r="K31" s="372">
        <v>11.086</v>
      </c>
      <c r="L31" s="372">
        <v>2.476</v>
      </c>
      <c r="M31" s="372">
        <v>35.395000000000003</v>
      </c>
      <c r="N31" s="372">
        <v>7.9509999999999996</v>
      </c>
      <c r="O31" s="372">
        <v>12.103</v>
      </c>
      <c r="P31" s="372">
        <v>47.616</v>
      </c>
      <c r="Q31" s="372">
        <v>28.148</v>
      </c>
      <c r="R31" s="372">
        <v>-52.795999999999999</v>
      </c>
      <c r="S31" s="372">
        <v>12.414999999999999</v>
      </c>
      <c r="T31" s="372">
        <v>22.573</v>
      </c>
      <c r="U31" s="372">
        <v>8</v>
      </c>
      <c r="V31" s="372">
        <v>-3.5300000000000011</v>
      </c>
      <c r="W31" s="372">
        <v>-1.264</v>
      </c>
      <c r="X31" s="372">
        <v>7</v>
      </c>
      <c r="Y31" s="372">
        <v>4.2640000000000002</v>
      </c>
      <c r="Z31" s="372">
        <v>-10.218999999999999</v>
      </c>
      <c r="AA31" s="266"/>
      <c r="AB31" s="267"/>
      <c r="AC31" s="267"/>
    </row>
    <row r="32" spans="2:29" ht="15">
      <c r="B32" s="197" t="s">
        <v>339</v>
      </c>
      <c r="C32" s="372">
        <v>0</v>
      </c>
      <c r="D32" s="372">
        <v>0</v>
      </c>
      <c r="E32" s="372">
        <v>0</v>
      </c>
      <c r="F32" s="372">
        <v>0</v>
      </c>
      <c r="G32" s="372">
        <v>0</v>
      </c>
      <c r="H32" s="372">
        <v>0</v>
      </c>
      <c r="I32" s="372">
        <v>0</v>
      </c>
      <c r="J32" s="372">
        <v>0</v>
      </c>
      <c r="K32" s="372">
        <v>0</v>
      </c>
      <c r="L32" s="372">
        <v>0</v>
      </c>
      <c r="M32" s="372">
        <v>-155.464</v>
      </c>
      <c r="N32" s="372">
        <v>-12.669</v>
      </c>
      <c r="O32" s="372">
        <v>0</v>
      </c>
      <c r="P32" s="372">
        <v>0</v>
      </c>
      <c r="Q32" s="372">
        <v>0</v>
      </c>
      <c r="R32" s="372">
        <v>0</v>
      </c>
      <c r="S32" s="372">
        <v>0</v>
      </c>
      <c r="T32" s="372">
        <v>0</v>
      </c>
      <c r="U32" s="372">
        <v>0</v>
      </c>
      <c r="V32" s="372">
        <v>0</v>
      </c>
      <c r="W32" s="372"/>
      <c r="X32" s="372">
        <v>0</v>
      </c>
      <c r="Y32" s="372"/>
      <c r="Z32" s="372">
        <v>0</v>
      </c>
      <c r="AA32" s="266"/>
      <c r="AB32" s="267"/>
      <c r="AC32" s="267"/>
    </row>
    <row r="33" spans="2:29" ht="15">
      <c r="B33" s="197" t="s">
        <v>341</v>
      </c>
      <c r="C33" s="372">
        <v>0</v>
      </c>
      <c r="D33" s="372">
        <v>0</v>
      </c>
      <c r="E33" s="372">
        <v>0</v>
      </c>
      <c r="F33" s="372">
        <v>0</v>
      </c>
      <c r="G33" s="372">
        <v>0</v>
      </c>
      <c r="H33" s="372">
        <v>0</v>
      </c>
      <c r="I33" s="372">
        <v>0</v>
      </c>
      <c r="J33" s="372">
        <v>0</v>
      </c>
      <c r="K33" s="372">
        <v>0</v>
      </c>
      <c r="L33" s="372">
        <v>0</v>
      </c>
      <c r="M33" s="372">
        <v>0</v>
      </c>
      <c r="N33" s="372">
        <v>0</v>
      </c>
      <c r="O33" s="372">
        <v>0</v>
      </c>
      <c r="P33" s="372">
        <v>0</v>
      </c>
      <c r="Q33" s="372">
        <v>-141.559</v>
      </c>
      <c r="R33" s="372">
        <v>-143.887</v>
      </c>
      <c r="S33" s="372">
        <v>0</v>
      </c>
      <c r="T33" s="372">
        <v>0</v>
      </c>
      <c r="U33" s="372">
        <v>0</v>
      </c>
      <c r="V33" s="372">
        <v>0</v>
      </c>
      <c r="W33" s="372"/>
      <c r="X33" s="372">
        <v>0</v>
      </c>
      <c r="Y33" s="372"/>
      <c r="Z33" s="372">
        <v>0</v>
      </c>
      <c r="AA33" s="266"/>
      <c r="AB33" s="267"/>
      <c r="AC33" s="267"/>
    </row>
    <row r="34" spans="2:29" ht="15">
      <c r="B34" s="197" t="s">
        <v>340</v>
      </c>
      <c r="C34" s="372">
        <v>0</v>
      </c>
      <c r="D34" s="372">
        <v>0</v>
      </c>
      <c r="E34" s="372">
        <v>0</v>
      </c>
      <c r="F34" s="372">
        <v>0</v>
      </c>
      <c r="G34" s="372">
        <v>0</v>
      </c>
      <c r="H34" s="372">
        <v>0</v>
      </c>
      <c r="I34" s="372">
        <v>0</v>
      </c>
      <c r="J34" s="372">
        <v>0</v>
      </c>
      <c r="K34" s="372">
        <v>0</v>
      </c>
      <c r="L34" s="372">
        <v>0</v>
      </c>
      <c r="M34" s="372">
        <v>0</v>
      </c>
      <c r="N34" s="372">
        <v>0</v>
      </c>
      <c r="O34" s="372">
        <v>0</v>
      </c>
      <c r="P34" s="372">
        <v>0</v>
      </c>
      <c r="Q34" s="372">
        <v>106.40900000000001</v>
      </c>
      <c r="R34" s="372">
        <v>5.5460000000000003</v>
      </c>
      <c r="S34" s="372">
        <v>0</v>
      </c>
      <c r="T34" s="372">
        <v>0</v>
      </c>
      <c r="U34" s="372">
        <v>0</v>
      </c>
      <c r="V34" s="372">
        <v>0</v>
      </c>
      <c r="W34" s="372"/>
      <c r="X34" s="372">
        <v>0</v>
      </c>
      <c r="Y34" s="372"/>
      <c r="Z34" s="372">
        <v>0</v>
      </c>
      <c r="AA34" s="266"/>
      <c r="AB34" s="267"/>
      <c r="AC34" s="267"/>
    </row>
    <row r="35" spans="2:29" ht="15">
      <c r="B35" s="435" t="s">
        <v>384</v>
      </c>
      <c r="C35" s="401"/>
      <c r="D35" s="401"/>
      <c r="E35" s="401"/>
      <c r="F35" s="401"/>
      <c r="G35" s="401"/>
      <c r="H35" s="401"/>
      <c r="I35" s="401"/>
      <c r="J35" s="401"/>
      <c r="K35" s="401"/>
      <c r="L35" s="401"/>
      <c r="M35" s="401"/>
      <c r="N35" s="401"/>
      <c r="O35" s="401"/>
      <c r="P35" s="401"/>
      <c r="Q35" s="401"/>
      <c r="R35" s="401"/>
      <c r="S35" s="401"/>
      <c r="T35" s="401"/>
      <c r="U35" s="401"/>
      <c r="V35" s="401"/>
      <c r="W35" s="401">
        <v>-1.1020000000000001</v>
      </c>
      <c r="X35" s="401">
        <v>0</v>
      </c>
      <c r="Y35" s="401"/>
      <c r="Z35" s="401">
        <v>0</v>
      </c>
      <c r="AA35" s="266"/>
      <c r="AB35" s="267"/>
      <c r="AC35" s="267"/>
    </row>
    <row r="36" spans="2:29" s="70" customFormat="1" ht="15.75" thickBot="1">
      <c r="B36" s="268" t="s">
        <v>342</v>
      </c>
      <c r="C36" s="402">
        <v>0</v>
      </c>
      <c r="D36" s="402">
        <v>0</v>
      </c>
      <c r="E36" s="402">
        <v>0</v>
      </c>
      <c r="F36" s="402">
        <v>0</v>
      </c>
      <c r="G36" s="402">
        <v>0</v>
      </c>
      <c r="H36" s="402">
        <v>0</v>
      </c>
      <c r="I36" s="402">
        <v>0</v>
      </c>
      <c r="J36" s="402">
        <v>0</v>
      </c>
      <c r="K36" s="402">
        <v>0</v>
      </c>
      <c r="L36" s="402">
        <v>0</v>
      </c>
      <c r="M36" s="402">
        <v>0</v>
      </c>
      <c r="N36" s="402">
        <v>0</v>
      </c>
      <c r="O36" s="402">
        <v>0</v>
      </c>
      <c r="P36" s="402">
        <v>0</v>
      </c>
      <c r="Q36" s="402">
        <v>0</v>
      </c>
      <c r="R36" s="402">
        <v>50.816000000000003</v>
      </c>
      <c r="S36" s="402">
        <v>0</v>
      </c>
      <c r="T36" s="402">
        <v>0</v>
      </c>
      <c r="U36" s="402">
        <v>0</v>
      </c>
      <c r="V36" s="402">
        <v>0</v>
      </c>
      <c r="W36" s="402"/>
      <c r="X36" s="402">
        <v>0</v>
      </c>
      <c r="Y36" s="402"/>
      <c r="Z36" s="402">
        <v>0</v>
      </c>
      <c r="AA36" s="267"/>
      <c r="AB36" s="267"/>
      <c r="AC36" s="267"/>
    </row>
    <row r="37" spans="2:29" ht="15">
      <c r="B37" s="433"/>
      <c r="C37" s="403">
        <v>205.35999999999996</v>
      </c>
      <c r="D37" s="403">
        <v>258.66800000000001</v>
      </c>
      <c r="E37" s="403">
        <v>253.64400000000006</v>
      </c>
      <c r="F37" s="403">
        <v>101.08200000000002</v>
      </c>
      <c r="G37" s="403">
        <v>209.98099999999999</v>
      </c>
      <c r="H37" s="403">
        <v>136.69200000000001</v>
      </c>
      <c r="I37" s="403">
        <v>-77.650000000000006</v>
      </c>
      <c r="J37" s="403">
        <v>342.20799999999997</v>
      </c>
      <c r="K37" s="403">
        <v>96.283000000000044</v>
      </c>
      <c r="L37" s="403">
        <v>243.69199999999998</v>
      </c>
      <c r="M37" s="403">
        <v>26.172000000000025</v>
      </c>
      <c r="N37" s="403">
        <v>352.22</v>
      </c>
      <c r="O37" s="403">
        <v>516.46899999999994</v>
      </c>
      <c r="P37" s="403">
        <v>577.52899999999988</v>
      </c>
      <c r="Q37" s="403">
        <v>-77.93299999999995</v>
      </c>
      <c r="R37" s="403">
        <v>1267.095</v>
      </c>
      <c r="S37" s="403">
        <v>682.4</v>
      </c>
      <c r="T37" s="403">
        <v>682.80799999999999</v>
      </c>
      <c r="U37" s="403">
        <f>SUM(U10:U36)</f>
        <v>352</v>
      </c>
      <c r="V37" s="403">
        <f>SUM(V10:V36)</f>
        <v>40.843000000000067</v>
      </c>
      <c r="W37" s="403">
        <v>64.633000000000052</v>
      </c>
      <c r="X37" s="403">
        <f t="shared" ref="X37" si="0">SUM(X10:X36)</f>
        <v>8</v>
      </c>
      <c r="Y37" s="403">
        <v>-99.567999999999884</v>
      </c>
      <c r="Z37" s="403">
        <v>45.978999999999935</v>
      </c>
      <c r="AA37" s="266"/>
      <c r="AB37" s="267"/>
      <c r="AC37" s="267"/>
    </row>
    <row r="38" spans="2:29" ht="15">
      <c r="B38" s="375"/>
      <c r="C38" s="372"/>
      <c r="D38" s="372"/>
      <c r="E38" s="372"/>
      <c r="F38" s="372"/>
      <c r="G38" s="372"/>
      <c r="H38" s="372"/>
      <c r="I38" s="372"/>
      <c r="J38" s="372"/>
      <c r="K38" s="372"/>
      <c r="L38" s="372"/>
      <c r="M38" s="372"/>
      <c r="N38" s="372"/>
      <c r="O38" s="372"/>
      <c r="P38" s="372"/>
      <c r="Q38" s="372"/>
      <c r="R38" s="372"/>
      <c r="S38" s="372"/>
      <c r="T38" s="372"/>
      <c r="U38" s="372"/>
      <c r="V38" s="372"/>
      <c r="W38" s="372"/>
      <c r="X38" s="372"/>
      <c r="Y38" s="372"/>
      <c r="Z38" s="372"/>
      <c r="AA38" s="266"/>
      <c r="AB38" s="267"/>
      <c r="AC38" s="267"/>
    </row>
    <row r="39" spans="2:29" ht="15">
      <c r="B39" s="251" t="s">
        <v>291</v>
      </c>
      <c r="C39" s="371"/>
      <c r="D39" s="371"/>
      <c r="E39" s="371"/>
      <c r="F39" s="371"/>
      <c r="G39" s="371"/>
      <c r="H39" s="371"/>
      <c r="I39" s="371"/>
      <c r="J39" s="371"/>
      <c r="K39" s="371"/>
      <c r="L39" s="371"/>
      <c r="M39" s="371"/>
      <c r="N39" s="371"/>
      <c r="O39" s="371"/>
      <c r="P39" s="371"/>
      <c r="Q39" s="371"/>
      <c r="R39" s="371"/>
      <c r="S39" s="371"/>
      <c r="T39" s="371"/>
      <c r="U39" s="371"/>
      <c r="V39" s="371"/>
      <c r="W39" s="371"/>
      <c r="X39" s="371"/>
      <c r="Y39" s="371"/>
      <c r="Z39" s="371"/>
      <c r="AA39" s="266"/>
      <c r="AB39" s="267"/>
      <c r="AC39" s="267"/>
    </row>
    <row r="40" spans="2:29" ht="15">
      <c r="B40" s="197" t="s">
        <v>292</v>
      </c>
      <c r="C40" s="372">
        <v>75.691000000000003</v>
      </c>
      <c r="D40" s="372">
        <v>145.79300000000001</v>
      </c>
      <c r="E40" s="372">
        <v>236.77600000000001</v>
      </c>
      <c r="F40" s="372">
        <v>106.185</v>
      </c>
      <c r="G40" s="372">
        <v>-39.69</v>
      </c>
      <c r="H40" s="372">
        <v>-71.176000000000002</v>
      </c>
      <c r="I40" s="372">
        <v>-41.427999999999997</v>
      </c>
      <c r="J40" s="372">
        <v>223.64099999999999</v>
      </c>
      <c r="K40" s="372">
        <v>32.692999999999998</v>
      </c>
      <c r="L40" s="372">
        <v>40.695</v>
      </c>
      <c r="M40" s="372">
        <v>-172.26499999999999</v>
      </c>
      <c r="N40" s="372">
        <v>-64.236999999999995</v>
      </c>
      <c r="O40" s="372">
        <v>282.70499999999998</v>
      </c>
      <c r="P40" s="372">
        <v>-81.962000000000003</v>
      </c>
      <c r="Q40" s="372">
        <v>-299.11599999999999</v>
      </c>
      <c r="R40" s="372">
        <v>332.89</v>
      </c>
      <c r="S40" s="372">
        <v>-14.355</v>
      </c>
      <c r="T40" s="372">
        <v>56.667999999999999</v>
      </c>
      <c r="U40" s="372">
        <v>-68</v>
      </c>
      <c r="V40" s="372">
        <v>102.34399999999999</v>
      </c>
      <c r="W40" s="372">
        <v>-42.77</v>
      </c>
      <c r="X40" s="372">
        <v>95</v>
      </c>
      <c r="Y40" s="372">
        <v>-13.229999999999997</v>
      </c>
      <c r="Z40" s="372">
        <v>32.725999999999999</v>
      </c>
      <c r="AA40" s="266"/>
      <c r="AB40" s="267"/>
      <c r="AC40" s="267"/>
    </row>
    <row r="41" spans="2:29" ht="15">
      <c r="B41" s="197" t="s">
        <v>166</v>
      </c>
      <c r="C41" s="372">
        <v>0</v>
      </c>
      <c r="D41" s="372">
        <v>0</v>
      </c>
      <c r="E41" s="372">
        <v>0</v>
      </c>
      <c r="F41" s="372">
        <v>0</v>
      </c>
      <c r="G41" s="372">
        <v>0</v>
      </c>
      <c r="H41" s="372">
        <v>0</v>
      </c>
      <c r="I41" s="372">
        <v>0</v>
      </c>
      <c r="J41" s="372">
        <v>140.953</v>
      </c>
      <c r="K41" s="372">
        <v>6.077</v>
      </c>
      <c r="L41" s="372">
        <v>-6.077</v>
      </c>
      <c r="M41" s="372">
        <v>119.776</v>
      </c>
      <c r="N41" s="372">
        <v>-283.84100000000001</v>
      </c>
      <c r="O41" s="372">
        <v>-134.053</v>
      </c>
      <c r="P41" s="372">
        <v>-185.95599999999999</v>
      </c>
      <c r="Q41" s="372">
        <v>448.82</v>
      </c>
      <c r="R41" s="372">
        <v>-925.38400000000001</v>
      </c>
      <c r="S41" s="372">
        <v>-173.91300000000001</v>
      </c>
      <c r="T41" s="372">
        <v>-49.033999999999999</v>
      </c>
      <c r="U41" s="372">
        <v>0</v>
      </c>
      <c r="V41" s="372">
        <v>1.0000000000047748E-3</v>
      </c>
      <c r="W41" s="372">
        <v>0</v>
      </c>
      <c r="X41" s="372">
        <v>0</v>
      </c>
      <c r="Y41" s="372">
        <v>198</v>
      </c>
      <c r="Z41" s="372">
        <v>-105.15900000000001</v>
      </c>
      <c r="AA41" s="266"/>
      <c r="AB41" s="267"/>
      <c r="AC41" s="267"/>
    </row>
    <row r="42" spans="2:29" ht="15">
      <c r="B42" s="197" t="s">
        <v>293</v>
      </c>
      <c r="C42" s="372">
        <v>-23.800999999999998</v>
      </c>
      <c r="D42" s="372">
        <v>-39.759</v>
      </c>
      <c r="E42" s="372">
        <v>-78.361999999999995</v>
      </c>
      <c r="F42" s="372">
        <v>41.151000000000003</v>
      </c>
      <c r="G42" s="372">
        <v>-92.316000000000003</v>
      </c>
      <c r="H42" s="372">
        <v>-21.888000000000002</v>
      </c>
      <c r="I42" s="372">
        <v>98.221000000000004</v>
      </c>
      <c r="J42" s="372">
        <v>98.701999999999998</v>
      </c>
      <c r="K42" s="372">
        <v>-111.511</v>
      </c>
      <c r="L42" s="372">
        <v>37.229999999999997</v>
      </c>
      <c r="M42" s="372">
        <v>-94.141999999999996</v>
      </c>
      <c r="N42" s="372">
        <v>140.125</v>
      </c>
      <c r="O42" s="372">
        <v>-167.536</v>
      </c>
      <c r="P42" s="372">
        <v>-22.317</v>
      </c>
      <c r="Q42" s="372">
        <v>-93.941000000000003</v>
      </c>
      <c r="R42" s="372">
        <v>64.203999999999994</v>
      </c>
      <c r="S42" s="372">
        <v>56.966000000000001</v>
      </c>
      <c r="T42" s="372">
        <v>108.72799999999999</v>
      </c>
      <c r="U42" s="372">
        <v>23</v>
      </c>
      <c r="V42" s="372">
        <v>-76.793999999999983</v>
      </c>
      <c r="W42" s="372">
        <v>-49.466000000000001</v>
      </c>
      <c r="X42" s="372">
        <v>27</v>
      </c>
      <c r="Y42" s="372">
        <v>16.466000000000001</v>
      </c>
      <c r="Z42" s="372">
        <v>123.229</v>
      </c>
      <c r="AA42" s="266"/>
      <c r="AB42" s="267"/>
      <c r="AC42" s="267"/>
    </row>
    <row r="43" spans="2:29" ht="15">
      <c r="B43" s="197" t="s">
        <v>168</v>
      </c>
      <c r="C43" s="372">
        <v>-8.2530000000000001</v>
      </c>
      <c r="D43" s="372">
        <v>-104.685</v>
      </c>
      <c r="E43" s="372">
        <v>-157.45699999999999</v>
      </c>
      <c r="F43" s="372">
        <v>103.676</v>
      </c>
      <c r="G43" s="372">
        <v>39.283999999999999</v>
      </c>
      <c r="H43" s="372">
        <v>-108.261</v>
      </c>
      <c r="I43" s="372">
        <v>-32.728999999999999</v>
      </c>
      <c r="J43" s="372">
        <v>6.226</v>
      </c>
      <c r="K43" s="372">
        <v>-35.125999999999998</v>
      </c>
      <c r="L43" s="372">
        <v>-62.41</v>
      </c>
      <c r="M43" s="372">
        <v>125.181</v>
      </c>
      <c r="N43" s="372">
        <v>-28.367999999999999</v>
      </c>
      <c r="O43" s="372">
        <v>-170.399</v>
      </c>
      <c r="P43" s="372">
        <v>-334.791</v>
      </c>
      <c r="Q43" s="372">
        <v>-61.015999999999998</v>
      </c>
      <c r="R43" s="372">
        <v>42.247</v>
      </c>
      <c r="S43" s="372">
        <v>-24.056999999999999</v>
      </c>
      <c r="T43" s="372">
        <v>-151.92400000000001</v>
      </c>
      <c r="U43" s="372">
        <v>-61</v>
      </c>
      <c r="V43" s="372">
        <v>-11.093000000000018</v>
      </c>
      <c r="W43" s="372">
        <v>-200.255</v>
      </c>
      <c r="X43" s="372">
        <v>-243</v>
      </c>
      <c r="Y43" s="372">
        <v>173.255</v>
      </c>
      <c r="Z43" s="372">
        <v>221.40799999999999</v>
      </c>
      <c r="AA43" s="266"/>
      <c r="AB43" s="267"/>
      <c r="AC43" s="267"/>
    </row>
    <row r="44" spans="2:29" ht="15">
      <c r="B44" s="197" t="s">
        <v>294</v>
      </c>
      <c r="C44" s="372">
        <v>51.154000000000003</v>
      </c>
      <c r="D44" s="372">
        <v>14.711</v>
      </c>
      <c r="E44" s="372">
        <v>-38.353999999999999</v>
      </c>
      <c r="F44" s="372">
        <v>-40.587000000000003</v>
      </c>
      <c r="G44" s="372">
        <v>11.301</v>
      </c>
      <c r="H44" s="372">
        <v>-156.65600000000001</v>
      </c>
      <c r="I44" s="372">
        <v>219.45</v>
      </c>
      <c r="J44" s="372">
        <v>-162.62200000000001</v>
      </c>
      <c r="K44" s="372">
        <v>3.6520000000000001</v>
      </c>
      <c r="L44" s="372">
        <v>-151.399</v>
      </c>
      <c r="M44" s="372">
        <v>256.82600000000002</v>
      </c>
      <c r="N44" s="372">
        <v>155.65600000000001</v>
      </c>
      <c r="O44" s="372">
        <v>44.564999999999998</v>
      </c>
      <c r="P44" s="372">
        <v>26.77</v>
      </c>
      <c r="Q44" s="372">
        <v>30.51</v>
      </c>
      <c r="R44" s="372">
        <v>375.86799999999999</v>
      </c>
      <c r="S44" s="372">
        <v>56.970999999999997</v>
      </c>
      <c r="T44" s="372">
        <v>-31.657</v>
      </c>
      <c r="U44" s="372">
        <v>-27</v>
      </c>
      <c r="V44" s="372">
        <v>109.131</v>
      </c>
      <c r="W44" s="372">
        <v>-34.715000000000003</v>
      </c>
      <c r="X44" s="372">
        <v>22</v>
      </c>
      <c r="Y44" s="372">
        <v>34.715000000000003</v>
      </c>
      <c r="Z44" s="372">
        <v>83.091999999999999</v>
      </c>
      <c r="AA44" s="266"/>
      <c r="AB44" s="267"/>
      <c r="AC44" s="267"/>
    </row>
    <row r="45" spans="2:29" s="70" customFormat="1" ht="15">
      <c r="B45" s="197" t="s">
        <v>176</v>
      </c>
      <c r="C45" s="372">
        <v>0</v>
      </c>
      <c r="D45" s="372">
        <v>0</v>
      </c>
      <c r="E45" s="372">
        <v>0</v>
      </c>
      <c r="F45" s="372">
        <v>0</v>
      </c>
      <c r="G45" s="372">
        <v>0</v>
      </c>
      <c r="H45" s="372">
        <v>0</v>
      </c>
      <c r="I45" s="372">
        <v>0</v>
      </c>
      <c r="J45" s="372">
        <v>0</v>
      </c>
      <c r="K45" s="372">
        <v>-0.08</v>
      </c>
      <c r="L45" s="372">
        <v>0.08</v>
      </c>
      <c r="M45" s="372">
        <v>0</v>
      </c>
      <c r="N45" s="372">
        <v>0</v>
      </c>
      <c r="O45" s="372">
        <v>0.35</v>
      </c>
      <c r="P45" s="372">
        <v>4.9829999999999997</v>
      </c>
      <c r="Q45" s="372">
        <v>-5.3330000000000002</v>
      </c>
      <c r="R45" s="372">
        <v>0</v>
      </c>
      <c r="S45" s="372">
        <v>0</v>
      </c>
      <c r="T45" s="372">
        <v>0</v>
      </c>
      <c r="U45" s="372">
        <v>0</v>
      </c>
      <c r="V45" s="372">
        <v>0</v>
      </c>
      <c r="W45" s="372">
        <v>0</v>
      </c>
      <c r="X45" s="372">
        <v>0</v>
      </c>
      <c r="Y45" s="372"/>
      <c r="Z45" s="372">
        <v>0</v>
      </c>
      <c r="AA45" s="267"/>
      <c r="AB45" s="267"/>
      <c r="AC45" s="267"/>
    </row>
    <row r="46" spans="2:29" ht="15">
      <c r="B46" s="197" t="s">
        <v>177</v>
      </c>
      <c r="C46" s="372">
        <v>0</v>
      </c>
      <c r="D46" s="372">
        <v>0</v>
      </c>
      <c r="E46" s="372">
        <v>0</v>
      </c>
      <c r="F46" s="372">
        <v>-9.0950000000000006</v>
      </c>
      <c r="G46" s="372">
        <v>0</v>
      </c>
      <c r="H46" s="372">
        <v>0</v>
      </c>
      <c r="I46" s="372">
        <v>0</v>
      </c>
      <c r="J46" s="372">
        <v>12.848000000000001</v>
      </c>
      <c r="K46" s="372">
        <v>3.4359999999999999</v>
      </c>
      <c r="L46" s="372">
        <v>96.305999999999997</v>
      </c>
      <c r="M46" s="372">
        <v>-0.09</v>
      </c>
      <c r="N46" s="372">
        <v>0.46600000000000003</v>
      </c>
      <c r="O46" s="372">
        <v>-2.1999999999999999E-2</v>
      </c>
      <c r="P46" s="372">
        <v>-0.73799999999999999</v>
      </c>
      <c r="Q46" s="372">
        <v>-2.3679999999999999</v>
      </c>
      <c r="R46" s="372">
        <v>-2.1040000000000001</v>
      </c>
      <c r="S46" s="372">
        <v>-3.6890000000000001</v>
      </c>
      <c r="T46" s="372">
        <v>-5.6289999999999996</v>
      </c>
      <c r="U46" s="372">
        <v>-13</v>
      </c>
      <c r="V46" s="372">
        <v>3.8889999999999993</v>
      </c>
      <c r="W46" s="372">
        <v>-1.8160000000000001</v>
      </c>
      <c r="X46" s="372">
        <v>-3</v>
      </c>
      <c r="Y46" s="372">
        <v>23.815999999999999</v>
      </c>
      <c r="Z46" s="372">
        <v>9.25</v>
      </c>
      <c r="AA46" s="266"/>
      <c r="AB46" s="267"/>
      <c r="AC46" s="267"/>
    </row>
    <row r="47" spans="2:29" ht="15">
      <c r="B47" s="375" t="s">
        <v>385</v>
      </c>
      <c r="C47" s="372"/>
      <c r="D47" s="372"/>
      <c r="E47" s="372"/>
      <c r="F47" s="372"/>
      <c r="G47" s="372"/>
      <c r="H47" s="372"/>
      <c r="I47" s="372"/>
      <c r="J47" s="372"/>
      <c r="K47" s="372"/>
      <c r="L47" s="372"/>
      <c r="M47" s="372"/>
      <c r="N47" s="372"/>
      <c r="O47" s="372"/>
      <c r="P47" s="372"/>
      <c r="Q47" s="372"/>
      <c r="R47" s="372"/>
      <c r="S47" s="372"/>
      <c r="T47" s="372"/>
      <c r="U47" s="372"/>
      <c r="V47" s="372"/>
      <c r="W47" s="372">
        <v>0</v>
      </c>
      <c r="X47" s="372">
        <v>0</v>
      </c>
      <c r="Y47" s="372"/>
      <c r="Z47" s="372">
        <v>0</v>
      </c>
      <c r="AA47" s="266"/>
      <c r="AB47" s="267"/>
      <c r="AC47" s="267"/>
    </row>
    <row r="48" spans="2:29" ht="15">
      <c r="B48" s="197" t="s">
        <v>295</v>
      </c>
      <c r="C48" s="372">
        <v>-2.7570000000000001</v>
      </c>
      <c r="D48" s="372">
        <v>-2.9079999999999999</v>
      </c>
      <c r="E48" s="372">
        <v>-23.43</v>
      </c>
      <c r="F48" s="372">
        <v>13.012</v>
      </c>
      <c r="G48" s="372">
        <v>7.3380000000000001</v>
      </c>
      <c r="H48" s="372">
        <v>78.641999999999996</v>
      </c>
      <c r="I48" s="372">
        <v>3.17</v>
      </c>
      <c r="J48" s="372">
        <v>-96.028999999999996</v>
      </c>
      <c r="K48" s="372">
        <v>0.91100000000000003</v>
      </c>
      <c r="L48" s="372">
        <v>-14.91</v>
      </c>
      <c r="M48" s="372">
        <v>-8.4109999999999996</v>
      </c>
      <c r="N48" s="372">
        <v>-14.769</v>
      </c>
      <c r="O48" s="372">
        <v>31.379000000000001</v>
      </c>
      <c r="P48" s="372">
        <v>-11.959</v>
      </c>
      <c r="Q48" s="372">
        <v>35.774000000000001</v>
      </c>
      <c r="R48" s="372">
        <v>-71.384</v>
      </c>
      <c r="S48" s="372">
        <v>8.39</v>
      </c>
      <c r="T48" s="372">
        <v>-36.694000000000003</v>
      </c>
      <c r="U48" s="372">
        <v>-20</v>
      </c>
      <c r="V48" s="372">
        <v>-61.981999999999999</v>
      </c>
      <c r="W48" s="372">
        <v>2</v>
      </c>
      <c r="X48" s="372">
        <v>26</v>
      </c>
      <c r="Y48" s="372">
        <v>37</v>
      </c>
      <c r="Z48" s="372">
        <v>122.455</v>
      </c>
      <c r="AA48" s="266"/>
      <c r="AB48" s="267"/>
      <c r="AC48" s="267"/>
    </row>
    <row r="49" spans="2:29" ht="15">
      <c r="B49" s="251" t="s">
        <v>296</v>
      </c>
      <c r="C49" s="371"/>
      <c r="D49" s="371"/>
      <c r="E49" s="371"/>
      <c r="F49" s="371"/>
      <c r="G49" s="371"/>
      <c r="H49" s="371"/>
      <c r="I49" s="371"/>
      <c r="J49" s="371"/>
      <c r="K49" s="371"/>
      <c r="L49" s="371"/>
      <c r="M49" s="371"/>
      <c r="N49" s="371"/>
      <c r="O49" s="371"/>
      <c r="P49" s="371"/>
      <c r="Q49" s="371"/>
      <c r="R49" s="371"/>
      <c r="S49" s="371"/>
      <c r="T49" s="371"/>
      <c r="U49" s="371">
        <v>0</v>
      </c>
      <c r="V49" s="371">
        <v>0</v>
      </c>
      <c r="W49" s="371"/>
      <c r="X49" s="371"/>
      <c r="Y49" s="371"/>
      <c r="Z49" s="371"/>
      <c r="AA49" s="266"/>
      <c r="AB49" s="267"/>
      <c r="AC49" s="267"/>
    </row>
    <row r="50" spans="2:29" ht="15">
      <c r="B50" s="197" t="s">
        <v>297</v>
      </c>
      <c r="C50" s="372">
        <v>32.177999999999997</v>
      </c>
      <c r="D50" s="372">
        <v>109.203</v>
      </c>
      <c r="E50" s="372">
        <v>-30.186</v>
      </c>
      <c r="F50" s="372">
        <v>-143.042</v>
      </c>
      <c r="G50" s="372">
        <v>6.069</v>
      </c>
      <c r="H50" s="372">
        <v>26.59</v>
      </c>
      <c r="I50" s="372">
        <v>0.79300000000000004</v>
      </c>
      <c r="J50" s="372">
        <v>-17.053000000000001</v>
      </c>
      <c r="K50" s="372">
        <v>42.962000000000003</v>
      </c>
      <c r="L50" s="372">
        <v>-75.876000000000005</v>
      </c>
      <c r="M50" s="372">
        <v>17.227</v>
      </c>
      <c r="N50" s="372">
        <v>-34.167000000000002</v>
      </c>
      <c r="O50" s="372">
        <v>85.34</v>
      </c>
      <c r="P50" s="372">
        <v>12.153</v>
      </c>
      <c r="Q50" s="372">
        <v>116.52800000000001</v>
      </c>
      <c r="R50" s="372">
        <v>15.488</v>
      </c>
      <c r="S50" s="372">
        <v>-34.817</v>
      </c>
      <c r="T50" s="372">
        <v>94.113</v>
      </c>
      <c r="U50" s="372">
        <v>182</v>
      </c>
      <c r="V50" s="372">
        <v>85.187999999999988</v>
      </c>
      <c r="W50" s="372">
        <v>4.5940000000000003</v>
      </c>
      <c r="X50" s="372">
        <v>-22</v>
      </c>
      <c r="Y50" s="372">
        <v>-107.59399999999999</v>
      </c>
      <c r="Z50" s="372">
        <v>73.591999999999999</v>
      </c>
      <c r="AA50" s="266"/>
      <c r="AB50" s="267"/>
      <c r="AC50" s="267"/>
    </row>
    <row r="51" spans="2:29" ht="15">
      <c r="B51" s="197" t="s">
        <v>298</v>
      </c>
      <c r="C51" s="372">
        <v>5.9390000000000001</v>
      </c>
      <c r="D51" s="372">
        <v>-16.309999999999999</v>
      </c>
      <c r="E51" s="372">
        <v>130.55600000000001</v>
      </c>
      <c r="F51" s="372">
        <v>98.027000000000001</v>
      </c>
      <c r="G51" s="372">
        <v>3.91</v>
      </c>
      <c r="H51" s="372">
        <v>126.54600000000001</v>
      </c>
      <c r="I51" s="372">
        <v>-26.773</v>
      </c>
      <c r="J51" s="372">
        <v>-25.198</v>
      </c>
      <c r="K51" s="372">
        <v>81.668000000000006</v>
      </c>
      <c r="L51" s="372">
        <v>-69.385999999999996</v>
      </c>
      <c r="M51" s="372">
        <v>65.322999999999993</v>
      </c>
      <c r="N51" s="372">
        <v>181.846</v>
      </c>
      <c r="O51" s="372">
        <v>-4.702</v>
      </c>
      <c r="P51" s="372">
        <v>23.922000000000001</v>
      </c>
      <c r="Q51" s="372">
        <v>-227.05799999999999</v>
      </c>
      <c r="R51" s="372">
        <v>171.274</v>
      </c>
      <c r="S51" s="372">
        <v>-285.13799999999998</v>
      </c>
      <c r="T51" s="372">
        <v>-163.80199999999999</v>
      </c>
      <c r="U51" s="372">
        <v>11</v>
      </c>
      <c r="V51" s="372">
        <v>90.41399999999993</v>
      </c>
      <c r="W51" s="372">
        <v>65.165000000000006</v>
      </c>
      <c r="X51" s="372">
        <v>-9</v>
      </c>
      <c r="Y51" s="372">
        <v>-148.16500000000002</v>
      </c>
      <c r="Z51" s="372">
        <v>130.47</v>
      </c>
      <c r="AA51" s="266"/>
      <c r="AB51" s="267"/>
      <c r="AC51" s="267"/>
    </row>
    <row r="52" spans="2:29" ht="15">
      <c r="B52" s="197" t="s">
        <v>299</v>
      </c>
      <c r="C52" s="372">
        <v>-55.063000000000002</v>
      </c>
      <c r="D52" s="372">
        <v>17.59</v>
      </c>
      <c r="E52" s="372">
        <v>26.643000000000001</v>
      </c>
      <c r="F52" s="372">
        <v>-7.984</v>
      </c>
      <c r="G52" s="372">
        <v>-36.630000000000003</v>
      </c>
      <c r="H52" s="372">
        <v>20.597000000000001</v>
      </c>
      <c r="I52" s="372">
        <v>21.901</v>
      </c>
      <c r="J52" s="372">
        <v>-1.538</v>
      </c>
      <c r="K52" s="372">
        <v>-33.082000000000001</v>
      </c>
      <c r="L52" s="372">
        <v>47.378</v>
      </c>
      <c r="M52" s="372">
        <v>13.923</v>
      </c>
      <c r="N52" s="372">
        <v>20.074000000000002</v>
      </c>
      <c r="O52" s="372">
        <v>-64.816999999999993</v>
      </c>
      <c r="P52" s="372">
        <v>19.824000000000002</v>
      </c>
      <c r="Q52" s="372">
        <v>30.638999999999999</v>
      </c>
      <c r="R52" s="372">
        <v>0.83599999999999997</v>
      </c>
      <c r="S52" s="372">
        <v>-42.405000000000001</v>
      </c>
      <c r="T52" s="372">
        <v>22.704999999999998</v>
      </c>
      <c r="U52" s="372">
        <v>34</v>
      </c>
      <c r="V52" s="372">
        <v>-5.7639999999999976</v>
      </c>
      <c r="W52" s="372">
        <v>-45.921999999999997</v>
      </c>
      <c r="X52" s="372">
        <v>31</v>
      </c>
      <c r="Y52" s="372">
        <v>33.921999999999997</v>
      </c>
      <c r="Z52" s="372">
        <v>8.51</v>
      </c>
      <c r="AA52" s="266"/>
      <c r="AB52" s="267"/>
      <c r="AC52" s="267"/>
    </row>
    <row r="53" spans="2:29" ht="15">
      <c r="B53" s="197" t="s">
        <v>190</v>
      </c>
      <c r="C53" s="372">
        <v>0</v>
      </c>
      <c r="D53" s="372">
        <v>0</v>
      </c>
      <c r="E53" s="372">
        <v>14.896000000000001</v>
      </c>
      <c r="F53" s="372">
        <v>-14.896000000000001</v>
      </c>
      <c r="G53" s="372">
        <v>0</v>
      </c>
      <c r="H53" s="372">
        <v>0</v>
      </c>
      <c r="I53" s="372">
        <v>9.0359999999999996</v>
      </c>
      <c r="J53" s="372">
        <v>-9.0359999999999996</v>
      </c>
      <c r="K53" s="372">
        <v>0</v>
      </c>
      <c r="L53" s="372">
        <v>0</v>
      </c>
      <c r="M53" s="372">
        <v>0</v>
      </c>
      <c r="N53" s="372">
        <v>0</v>
      </c>
      <c r="O53" s="372">
        <v>0</v>
      </c>
      <c r="P53" s="372">
        <v>0</v>
      </c>
      <c r="Q53" s="372">
        <v>0</v>
      </c>
      <c r="R53" s="372">
        <v>0</v>
      </c>
      <c r="S53" s="372">
        <v>0</v>
      </c>
      <c r="T53" s="372">
        <v>0</v>
      </c>
      <c r="U53" s="372">
        <v>0</v>
      </c>
      <c r="V53" s="372">
        <v>0</v>
      </c>
      <c r="W53" s="372">
        <v>0</v>
      </c>
      <c r="X53" s="372">
        <v>0</v>
      </c>
      <c r="Y53" s="372">
        <v>0</v>
      </c>
      <c r="Z53" s="372">
        <v>0</v>
      </c>
      <c r="AA53" s="266"/>
      <c r="AB53" s="267"/>
      <c r="AC53" s="267"/>
    </row>
    <row r="54" spans="2:29" ht="15">
      <c r="B54" s="197" t="s">
        <v>300</v>
      </c>
      <c r="C54" s="372">
        <v>-7.8390000000000004</v>
      </c>
      <c r="D54" s="372">
        <v>16.626999999999999</v>
      </c>
      <c r="E54" s="372">
        <v>11.127000000000001</v>
      </c>
      <c r="F54" s="372">
        <v>-21.884</v>
      </c>
      <c r="G54" s="372">
        <v>-18.588999999999999</v>
      </c>
      <c r="H54" s="372">
        <v>22.277000000000001</v>
      </c>
      <c r="I54" s="372">
        <v>0.32300000000000001</v>
      </c>
      <c r="J54" s="372">
        <v>-2.8530000000000002</v>
      </c>
      <c r="K54" s="372">
        <v>0.14599999999999999</v>
      </c>
      <c r="L54" s="372">
        <v>2.8220000000000001</v>
      </c>
      <c r="M54" s="372">
        <v>11.013999999999999</v>
      </c>
      <c r="N54" s="372">
        <v>3.681</v>
      </c>
      <c r="O54" s="372">
        <v>-4.5860000000000003</v>
      </c>
      <c r="P54" s="372">
        <v>-17.785</v>
      </c>
      <c r="Q54" s="372">
        <v>114.94199999999999</v>
      </c>
      <c r="R54" s="372">
        <v>-156.90600000000001</v>
      </c>
      <c r="S54" s="372">
        <v>-44.92</v>
      </c>
      <c r="T54" s="372">
        <v>-23.125</v>
      </c>
      <c r="U54" s="372">
        <v>-4</v>
      </c>
      <c r="V54" s="372">
        <v>-144.01999999999998</v>
      </c>
      <c r="W54" s="372">
        <v>-14.57</v>
      </c>
      <c r="X54" s="372">
        <v>-5</v>
      </c>
      <c r="Y54" s="372">
        <v>8.57</v>
      </c>
      <c r="Z54" s="372">
        <v>-2.5590000000000002</v>
      </c>
      <c r="AA54" s="266"/>
      <c r="AB54" s="267"/>
      <c r="AC54" s="267"/>
    </row>
    <row r="55" spans="2:29" ht="15">
      <c r="B55" s="197" t="s">
        <v>301</v>
      </c>
      <c r="C55" s="372">
        <v>0</v>
      </c>
      <c r="D55" s="372">
        <v>0</v>
      </c>
      <c r="E55" s="372">
        <v>-18.599</v>
      </c>
      <c r="F55" s="372">
        <v>-26.077999999999999</v>
      </c>
      <c r="G55" s="372">
        <v>-6.444</v>
      </c>
      <c r="H55" s="372">
        <v>6.444</v>
      </c>
      <c r="I55" s="372">
        <v>-11.909000000000001</v>
      </c>
      <c r="J55" s="372">
        <v>-18.646999999999998</v>
      </c>
      <c r="K55" s="372">
        <v>-11.946</v>
      </c>
      <c r="L55" s="372">
        <v>-5.7880000000000003</v>
      </c>
      <c r="M55" s="372">
        <v>-5.6879999999999997</v>
      </c>
      <c r="N55" s="372">
        <v>-5.859</v>
      </c>
      <c r="O55" s="372">
        <v>-5.5730000000000004</v>
      </c>
      <c r="P55" s="372">
        <v>-9.6460000000000008</v>
      </c>
      <c r="Q55" s="372">
        <v>-5.1239999999999997</v>
      </c>
      <c r="R55" s="372">
        <v>-47.695</v>
      </c>
      <c r="S55" s="372">
        <v>-14.973000000000001</v>
      </c>
      <c r="T55" s="372">
        <v>-11.08</v>
      </c>
      <c r="U55" s="372">
        <v>-11</v>
      </c>
      <c r="V55" s="372">
        <v>-9.4870000000000019</v>
      </c>
      <c r="W55" s="372">
        <v>-4.0119999999999996</v>
      </c>
      <c r="X55" s="372">
        <v>-6</v>
      </c>
      <c r="Y55" s="372">
        <v>-5.9879999999999995</v>
      </c>
      <c r="Z55" s="372">
        <v>-18.247</v>
      </c>
      <c r="AA55" s="266"/>
      <c r="AB55" s="267"/>
      <c r="AC55" s="267"/>
    </row>
    <row r="56" spans="2:29" ht="15">
      <c r="B56" s="197" t="s">
        <v>192</v>
      </c>
      <c r="C56" s="372">
        <v>-3.1230000000000002</v>
      </c>
      <c r="D56" s="372">
        <v>10.775</v>
      </c>
      <c r="E56" s="372">
        <v>-7.6520000000000001</v>
      </c>
      <c r="F56" s="372">
        <v>0</v>
      </c>
      <c r="G56" s="372">
        <v>2.4380000000000002</v>
      </c>
      <c r="H56" s="372">
        <v>4.7850000000000001</v>
      </c>
      <c r="I56" s="372">
        <v>-7.2229999999999999</v>
      </c>
      <c r="J56" s="372">
        <v>0</v>
      </c>
      <c r="K56" s="372">
        <v>0</v>
      </c>
      <c r="L56" s="372">
        <v>0</v>
      </c>
      <c r="M56" s="372">
        <v>12.864000000000001</v>
      </c>
      <c r="N56" s="372">
        <v>-12.864000000000001</v>
      </c>
      <c r="O56" s="372">
        <v>0</v>
      </c>
      <c r="P56" s="372">
        <v>0</v>
      </c>
      <c r="Q56" s="372">
        <v>67.286000000000001</v>
      </c>
      <c r="R56" s="372">
        <v>-67.286000000000001</v>
      </c>
      <c r="S56" s="372">
        <v>0</v>
      </c>
      <c r="T56" s="372">
        <v>0</v>
      </c>
      <c r="U56" s="372">
        <v>18</v>
      </c>
      <c r="V56" s="372">
        <v>-18</v>
      </c>
      <c r="W56" s="372">
        <v>5.0640000000000001</v>
      </c>
      <c r="X56" s="372">
        <v>2</v>
      </c>
      <c r="Y56" s="372">
        <v>0</v>
      </c>
      <c r="Z56" s="372">
        <v>-48.917999999999999</v>
      </c>
      <c r="AA56" s="266"/>
      <c r="AB56" s="267"/>
      <c r="AC56" s="267"/>
    </row>
    <row r="57" spans="2:29" s="70" customFormat="1" ht="15">
      <c r="B57" s="197" t="s">
        <v>166</v>
      </c>
      <c r="C57" s="372">
        <v>-9.7159999999999993</v>
      </c>
      <c r="D57" s="372">
        <v>16.219000000000001</v>
      </c>
      <c r="E57" s="372">
        <v>115.34099999999999</v>
      </c>
      <c r="F57" s="372">
        <v>20.657</v>
      </c>
      <c r="G57" s="372">
        <v>-19.661999999999999</v>
      </c>
      <c r="H57" s="372">
        <v>60.115000000000002</v>
      </c>
      <c r="I57" s="372">
        <v>-103.288</v>
      </c>
      <c r="J57" s="372">
        <v>62.835000000000001</v>
      </c>
      <c r="K57" s="372">
        <v>0</v>
      </c>
      <c r="L57" s="372">
        <v>38.017000000000003</v>
      </c>
      <c r="M57" s="372">
        <v>-38.017000000000003</v>
      </c>
      <c r="N57" s="372">
        <v>0</v>
      </c>
      <c r="O57" s="372">
        <v>0</v>
      </c>
      <c r="P57" s="372">
        <v>0</v>
      </c>
      <c r="Q57" s="372">
        <v>0</v>
      </c>
      <c r="R57" s="372">
        <v>0</v>
      </c>
      <c r="S57" s="372">
        <v>0</v>
      </c>
      <c r="T57" s="372">
        <v>0</v>
      </c>
      <c r="U57" s="372">
        <v>0</v>
      </c>
      <c r="V57" s="372">
        <v>0</v>
      </c>
      <c r="W57" s="372">
        <v>0</v>
      </c>
      <c r="X57" s="372">
        <v>0</v>
      </c>
      <c r="Y57" s="372"/>
      <c r="Z57" s="372"/>
      <c r="AA57" s="267"/>
      <c r="AB57" s="267"/>
      <c r="AC57" s="267"/>
    </row>
    <row r="58" spans="2:29" ht="15">
      <c r="B58" s="197" t="s">
        <v>176</v>
      </c>
      <c r="C58" s="372">
        <v>0</v>
      </c>
      <c r="D58" s="372">
        <v>0</v>
      </c>
      <c r="E58" s="372">
        <v>0</v>
      </c>
      <c r="F58" s="372">
        <v>-250.89599999999999</v>
      </c>
      <c r="G58" s="372">
        <v>0</v>
      </c>
      <c r="H58" s="372">
        <v>0</v>
      </c>
      <c r="I58" s="372">
        <v>0</v>
      </c>
      <c r="J58" s="372">
        <v>-234.63900000000001</v>
      </c>
      <c r="K58" s="372">
        <v>0</v>
      </c>
      <c r="L58" s="372">
        <v>0</v>
      </c>
      <c r="M58" s="372">
        <v>0</v>
      </c>
      <c r="N58" s="372">
        <v>0</v>
      </c>
      <c r="O58" s="372">
        <v>0</v>
      </c>
      <c r="P58" s="372">
        <v>0</v>
      </c>
      <c r="Q58" s="372">
        <v>0</v>
      </c>
      <c r="R58" s="372">
        <v>0</v>
      </c>
      <c r="S58" s="372">
        <v>0</v>
      </c>
      <c r="T58" s="372">
        <v>0</v>
      </c>
      <c r="U58" s="372">
        <v>0</v>
      </c>
      <c r="V58" s="372">
        <v>0</v>
      </c>
      <c r="W58" s="372">
        <v>0</v>
      </c>
      <c r="X58" s="372">
        <v>0</v>
      </c>
      <c r="Y58" s="372"/>
      <c r="Z58" s="372"/>
      <c r="AA58" s="266"/>
      <c r="AB58" s="267"/>
      <c r="AC58" s="267"/>
    </row>
    <row r="59" spans="2:29" ht="15">
      <c r="B59" s="375" t="s">
        <v>385</v>
      </c>
      <c r="C59" s="372"/>
      <c r="D59" s="372"/>
      <c r="E59" s="372"/>
      <c r="F59" s="372"/>
      <c r="G59" s="372"/>
      <c r="H59" s="372"/>
      <c r="I59" s="372"/>
      <c r="J59" s="372"/>
      <c r="K59" s="372"/>
      <c r="L59" s="372"/>
      <c r="M59" s="372"/>
      <c r="N59" s="372"/>
      <c r="O59" s="372"/>
      <c r="P59" s="372"/>
      <c r="Q59" s="372"/>
      <c r="R59" s="372"/>
      <c r="S59" s="372"/>
      <c r="T59" s="372"/>
      <c r="U59" s="372"/>
      <c r="V59" s="372"/>
      <c r="W59" s="372">
        <v>-0.18</v>
      </c>
      <c r="X59" s="372">
        <v>0</v>
      </c>
      <c r="Y59" s="372"/>
      <c r="Z59" s="372"/>
      <c r="AA59" s="266"/>
      <c r="AB59" s="267"/>
      <c r="AC59" s="267"/>
    </row>
    <row r="60" spans="2:29" s="70" customFormat="1" ht="15">
      <c r="B60" s="197" t="s">
        <v>302</v>
      </c>
      <c r="C60" s="372">
        <v>-37.076000000000001</v>
      </c>
      <c r="D60" s="372">
        <v>-30.800999999999998</v>
      </c>
      <c r="E60" s="372">
        <v>29.437999999999999</v>
      </c>
      <c r="F60" s="372">
        <v>17.739000000000001</v>
      </c>
      <c r="G60" s="372">
        <v>-24.962</v>
      </c>
      <c r="H60" s="372">
        <v>7.6980000000000004</v>
      </c>
      <c r="I60" s="372">
        <v>20.783000000000001</v>
      </c>
      <c r="J60" s="372">
        <v>15.497999999999999</v>
      </c>
      <c r="K60" s="372">
        <v>-5.1059999999999999</v>
      </c>
      <c r="L60" s="372">
        <v>28.209</v>
      </c>
      <c r="M60" s="372">
        <v>-20.984000000000002</v>
      </c>
      <c r="N60" s="372">
        <v>36.963999999999999</v>
      </c>
      <c r="O60" s="372">
        <v>39.804000000000002</v>
      </c>
      <c r="P60" s="372">
        <v>27.77</v>
      </c>
      <c r="Q60" s="372">
        <v>4.0220000000000002</v>
      </c>
      <c r="R60" s="372">
        <v>-26.062999999999999</v>
      </c>
      <c r="S60" s="372">
        <v>50.13</v>
      </c>
      <c r="T60" s="372">
        <v>-16.03</v>
      </c>
      <c r="U60" s="372">
        <v>-40</v>
      </c>
      <c r="V60" s="372">
        <v>86.427999999999997</v>
      </c>
      <c r="W60" s="372">
        <v>-19.495999999999999</v>
      </c>
      <c r="X60" s="372">
        <v>0</v>
      </c>
      <c r="Y60" s="372">
        <v>-146.50399999999999</v>
      </c>
      <c r="Z60" s="372">
        <v>-44.419305720000004</v>
      </c>
      <c r="AA60" s="267"/>
      <c r="AB60" s="267"/>
      <c r="AC60" s="267"/>
    </row>
    <row r="61" spans="2:29" ht="15">
      <c r="B61" s="384"/>
      <c r="C61" s="372"/>
      <c r="D61" s="372"/>
      <c r="E61" s="372"/>
      <c r="F61" s="372"/>
      <c r="G61" s="372"/>
      <c r="H61" s="372"/>
      <c r="I61" s="372"/>
      <c r="J61" s="372"/>
      <c r="K61" s="372"/>
      <c r="L61" s="372"/>
      <c r="M61" s="372"/>
      <c r="N61" s="372"/>
      <c r="O61" s="372"/>
      <c r="P61" s="372"/>
      <c r="Q61" s="372"/>
      <c r="R61" s="372"/>
      <c r="S61" s="372"/>
      <c r="T61" s="372"/>
      <c r="U61" s="372"/>
      <c r="V61" s="372"/>
      <c r="W61" s="372"/>
      <c r="X61" s="372"/>
      <c r="Y61" s="372"/>
      <c r="Z61" s="372"/>
      <c r="AA61" s="266"/>
      <c r="AB61" s="267"/>
      <c r="AC61" s="267"/>
    </row>
    <row r="62" spans="2:29" s="70" customFormat="1" ht="15.75" thickBot="1">
      <c r="B62" s="72" t="s">
        <v>326</v>
      </c>
      <c r="C62" s="373">
        <v>222.69399999999999</v>
      </c>
      <c r="D62" s="373">
        <v>395.12299999999999</v>
      </c>
      <c r="E62" s="373">
        <v>464.3810000000002</v>
      </c>
      <c r="F62" s="373">
        <v>-12.932999999999939</v>
      </c>
      <c r="G62" s="373">
        <v>42.027999999999949</v>
      </c>
      <c r="H62" s="373">
        <v>132.40500000000003</v>
      </c>
      <c r="I62" s="373">
        <v>72.676999999999992</v>
      </c>
      <c r="J62" s="373">
        <v>335.29599999999999</v>
      </c>
      <c r="K62" s="373">
        <v>70.977000000000075</v>
      </c>
      <c r="L62" s="373">
        <v>148.58300000000003</v>
      </c>
      <c r="M62" s="373">
        <v>308.70900000000006</v>
      </c>
      <c r="N62" s="373">
        <v>446.92700000000008</v>
      </c>
      <c r="O62" s="373">
        <v>448.92399999999998</v>
      </c>
      <c r="P62" s="373">
        <v>27.796999999999876</v>
      </c>
      <c r="Q62" s="373">
        <v>76.632000000000104</v>
      </c>
      <c r="R62" s="373">
        <v>973.08</v>
      </c>
      <c r="S62" s="373">
        <v>216.58999999999997</v>
      </c>
      <c r="T62" s="373">
        <v>476.04699999999991</v>
      </c>
      <c r="U62" s="373">
        <f>SUM(U37:U60)</f>
        <v>376</v>
      </c>
      <c r="V62" s="373">
        <f>SUM(V37:V60)</f>
        <v>191.09800000000004</v>
      </c>
      <c r="W62" s="373">
        <v>-271.74599999999992</v>
      </c>
      <c r="X62" s="373">
        <v>-83</v>
      </c>
      <c r="Y62" s="373">
        <v>4.6950000000001069</v>
      </c>
      <c r="Z62" s="373">
        <v>631.40869427999996</v>
      </c>
      <c r="AA62" s="267"/>
      <c r="AB62" s="267"/>
      <c r="AC62" s="267"/>
    </row>
    <row r="63" spans="2:29" ht="15">
      <c r="B63" s="269" t="s">
        <v>327</v>
      </c>
      <c r="C63" s="370">
        <v>-20.913</v>
      </c>
      <c r="D63" s="370">
        <v>-70.989000000000004</v>
      </c>
      <c r="E63" s="370">
        <v>-29.396999999999998</v>
      </c>
      <c r="F63" s="370">
        <v>-30.077999999999999</v>
      </c>
      <c r="G63" s="370">
        <v>-11.196</v>
      </c>
      <c r="H63" s="370">
        <v>-39.960999999999999</v>
      </c>
      <c r="I63" s="370">
        <v>-10.885999999999999</v>
      </c>
      <c r="J63" s="370">
        <v>-57.957999999999998</v>
      </c>
      <c r="K63" s="370">
        <v>-12.247</v>
      </c>
      <c r="L63" s="370">
        <v>-53.377000000000002</v>
      </c>
      <c r="M63" s="370">
        <v>-12.496</v>
      </c>
      <c r="N63" s="370">
        <v>-41.286000000000001</v>
      </c>
      <c r="O63" s="370">
        <v>-25.451000000000001</v>
      </c>
      <c r="P63" s="370">
        <v>-62.484000000000002</v>
      </c>
      <c r="Q63" s="370">
        <v>-81.088999999999999</v>
      </c>
      <c r="R63" s="370">
        <v>-29.239000000000001</v>
      </c>
      <c r="S63" s="370">
        <v>-51.078000000000003</v>
      </c>
      <c r="T63" s="370">
        <v>-63.331000000000003</v>
      </c>
      <c r="U63" s="370">
        <v>-60</v>
      </c>
      <c r="V63" s="370">
        <v>-75.66</v>
      </c>
      <c r="W63" s="370">
        <v>-44.59</v>
      </c>
      <c r="X63" s="370">
        <v>-88</v>
      </c>
      <c r="Y63" s="370">
        <v>-73.41</v>
      </c>
      <c r="Z63" s="370">
        <v>-39.244999999999997</v>
      </c>
      <c r="AA63" s="266"/>
      <c r="AB63" s="267"/>
      <c r="AC63" s="267"/>
    </row>
    <row r="64" spans="2:29" ht="15">
      <c r="B64" s="197" t="s">
        <v>328</v>
      </c>
      <c r="C64" s="372">
        <v>-23.213000000000001</v>
      </c>
      <c r="D64" s="372">
        <v>-4.6070000000000002</v>
      </c>
      <c r="E64" s="372">
        <v>-4.8070000000000004</v>
      </c>
      <c r="F64" s="372">
        <v>-3.7610000000000001</v>
      </c>
      <c r="G64" s="372">
        <v>0</v>
      </c>
      <c r="H64" s="372">
        <v>-27.058</v>
      </c>
      <c r="I64" s="372">
        <v>-4.1829999999999998</v>
      </c>
      <c r="J64" s="372">
        <v>-2.4369999999999998</v>
      </c>
      <c r="K64" s="372">
        <v>-25.856999999999999</v>
      </c>
      <c r="L64" s="372">
        <v>-5.694</v>
      </c>
      <c r="M64" s="372">
        <v>-5.0279999999999996</v>
      </c>
      <c r="N64" s="372">
        <v>-7.2069999999999999</v>
      </c>
      <c r="O64" s="372">
        <v>-50.445999999999998</v>
      </c>
      <c r="P64" s="372">
        <v>0</v>
      </c>
      <c r="Q64" s="372">
        <v>-96.98</v>
      </c>
      <c r="R64" s="372">
        <v>-19.681999999999999</v>
      </c>
      <c r="S64" s="372">
        <v>-77.283000000000001</v>
      </c>
      <c r="T64" s="372">
        <v>-94.908000000000001</v>
      </c>
      <c r="U64" s="372">
        <v>-72</v>
      </c>
      <c r="V64" s="372">
        <v>-10.695999999999998</v>
      </c>
      <c r="W64" s="372">
        <v>-12.263999999999999</v>
      </c>
      <c r="X64" s="372">
        <v>-8</v>
      </c>
      <c r="Y64" s="372">
        <v>-8.7360000000000007</v>
      </c>
      <c r="Z64" s="372">
        <v>-2.9</v>
      </c>
      <c r="AA64" s="266"/>
      <c r="AB64" s="267"/>
      <c r="AC64" s="267"/>
    </row>
    <row r="65" spans="2:29" ht="15.75" thickBot="1">
      <c r="B65" s="270" t="s">
        <v>329</v>
      </c>
      <c r="C65" s="373">
        <v>178.56799999999998</v>
      </c>
      <c r="D65" s="373">
        <v>319.52699999999999</v>
      </c>
      <c r="E65" s="373">
        <v>430.17700000000019</v>
      </c>
      <c r="F65" s="373">
        <v>-46.771999999999942</v>
      </c>
      <c r="G65" s="373">
        <v>30.831999999999951</v>
      </c>
      <c r="H65" s="373">
        <v>65.386000000000024</v>
      </c>
      <c r="I65" s="373">
        <v>57.607999999999997</v>
      </c>
      <c r="J65" s="373">
        <v>274.90099999999995</v>
      </c>
      <c r="K65" s="373">
        <v>32.873000000000076</v>
      </c>
      <c r="L65" s="373">
        <v>89.512000000000015</v>
      </c>
      <c r="M65" s="373">
        <v>291.18500000000006</v>
      </c>
      <c r="N65" s="373">
        <v>398.43400000000008</v>
      </c>
      <c r="O65" s="373">
        <v>373.02699999999993</v>
      </c>
      <c r="P65" s="373">
        <v>-34.687000000000126</v>
      </c>
      <c r="Q65" s="373">
        <v>-101.4369999999999</v>
      </c>
      <c r="R65" s="373">
        <v>924.15899999999999</v>
      </c>
      <c r="S65" s="373">
        <v>88.228999999999971</v>
      </c>
      <c r="T65" s="373">
        <v>317.80799999999988</v>
      </c>
      <c r="U65" s="373">
        <f>SUM(U62:U64)</f>
        <v>244</v>
      </c>
      <c r="V65" s="373">
        <f>SUM(V62:V64)</f>
        <v>104.74200000000005</v>
      </c>
      <c r="W65" s="373">
        <v>-328.59999999999991</v>
      </c>
      <c r="X65" s="373">
        <v>-179</v>
      </c>
      <c r="Y65" s="373">
        <v>-77.450999999999894</v>
      </c>
      <c r="Z65" s="373">
        <v>589.26369427999998</v>
      </c>
      <c r="AA65" s="266"/>
      <c r="AB65" s="267"/>
      <c r="AC65" s="267"/>
    </row>
    <row r="66" spans="2:29" ht="15">
      <c r="B66" s="433"/>
      <c r="C66" s="370"/>
      <c r="D66" s="370"/>
      <c r="E66" s="370"/>
      <c r="F66" s="370"/>
      <c r="G66" s="370"/>
      <c r="H66" s="370"/>
      <c r="I66" s="370"/>
      <c r="J66" s="370"/>
      <c r="K66" s="370"/>
      <c r="L66" s="370"/>
      <c r="M66" s="370"/>
      <c r="N66" s="370"/>
      <c r="O66" s="370"/>
      <c r="P66" s="370"/>
      <c r="Q66" s="370"/>
      <c r="R66" s="370"/>
      <c r="S66" s="370"/>
      <c r="T66" s="370"/>
      <c r="U66" s="370"/>
      <c r="V66" s="370"/>
      <c r="W66" s="370"/>
      <c r="X66" s="370">
        <v>0</v>
      </c>
      <c r="Y66" s="370"/>
      <c r="Z66" s="370"/>
      <c r="AA66" s="266"/>
      <c r="AB66" s="267"/>
      <c r="AC66" s="267"/>
    </row>
    <row r="67" spans="2:29" ht="15">
      <c r="B67" s="251" t="s">
        <v>303</v>
      </c>
      <c r="C67" s="371"/>
      <c r="D67" s="371"/>
      <c r="E67" s="371"/>
      <c r="F67" s="371"/>
      <c r="G67" s="371"/>
      <c r="H67" s="371"/>
      <c r="I67" s="371"/>
      <c r="J67" s="371"/>
      <c r="K67" s="371"/>
      <c r="L67" s="371"/>
      <c r="M67" s="371"/>
      <c r="N67" s="371"/>
      <c r="O67" s="371"/>
      <c r="P67" s="371"/>
      <c r="Q67" s="371"/>
      <c r="R67" s="371"/>
      <c r="S67" s="371"/>
      <c r="T67" s="371"/>
      <c r="U67" s="371"/>
      <c r="V67" s="371"/>
      <c r="W67" s="371"/>
      <c r="X67" s="371">
        <v>0</v>
      </c>
      <c r="Y67" s="371"/>
      <c r="Z67" s="371"/>
      <c r="AA67" s="266"/>
      <c r="AB67" s="267"/>
      <c r="AC67" s="267"/>
    </row>
    <row r="68" spans="2:29" ht="15">
      <c r="B68" s="197" t="s">
        <v>304</v>
      </c>
      <c r="C68" s="372">
        <v>-25.632999999999999</v>
      </c>
      <c r="D68" s="372">
        <v>-47.393999999999998</v>
      </c>
      <c r="E68" s="372">
        <v>-70.685000000000002</v>
      </c>
      <c r="F68" s="372">
        <v>-98.549000000000007</v>
      </c>
      <c r="G68" s="372">
        <v>-44.856999999999999</v>
      </c>
      <c r="H68" s="372">
        <v>-74.055000000000007</v>
      </c>
      <c r="I68" s="372">
        <v>-76.105999999999995</v>
      </c>
      <c r="J68" s="372">
        <v>-156.44300000000001</v>
      </c>
      <c r="K68" s="372">
        <v>-51.469000000000001</v>
      </c>
      <c r="L68" s="372">
        <v>-62.548000000000002</v>
      </c>
      <c r="M68" s="372">
        <v>-111.006</v>
      </c>
      <c r="N68" s="372">
        <v>-137.22800000000001</v>
      </c>
      <c r="O68" s="372">
        <v>-84.108999999999995</v>
      </c>
      <c r="P68" s="372">
        <v>-106.477</v>
      </c>
      <c r="Q68" s="372">
        <v>-149.685</v>
      </c>
      <c r="R68" s="372">
        <v>-183.30600000000001</v>
      </c>
      <c r="S68" s="372">
        <v>-148.565</v>
      </c>
      <c r="T68" s="372">
        <v>-177.45400000000001</v>
      </c>
      <c r="U68" s="372">
        <v>-289</v>
      </c>
      <c r="V68" s="372">
        <v>-337.40700000000004</v>
      </c>
      <c r="W68" s="372">
        <v>-276.67700000000002</v>
      </c>
      <c r="X68" s="372">
        <v>-281</v>
      </c>
      <c r="Y68" s="372">
        <v>-213.32299999999998</v>
      </c>
      <c r="Z68" s="372">
        <v>-195.643</v>
      </c>
      <c r="AA68" s="266"/>
      <c r="AB68" s="267"/>
      <c r="AC68" s="267"/>
    </row>
    <row r="69" spans="2:29" ht="15">
      <c r="B69" s="197" t="s">
        <v>305</v>
      </c>
      <c r="C69" s="372">
        <v>0</v>
      </c>
      <c r="D69" s="372">
        <v>0</v>
      </c>
      <c r="E69" s="372">
        <v>0</v>
      </c>
      <c r="F69" s="372">
        <v>-5.3159999999999998</v>
      </c>
      <c r="G69" s="372">
        <v>0</v>
      </c>
      <c r="H69" s="372">
        <v>0</v>
      </c>
      <c r="I69" s="372">
        <v>0</v>
      </c>
      <c r="J69" s="372">
        <v>0</v>
      </c>
      <c r="K69" s="372">
        <v>0</v>
      </c>
      <c r="L69" s="372">
        <v>0</v>
      </c>
      <c r="M69" s="372">
        <v>0</v>
      </c>
      <c r="N69" s="372">
        <v>0</v>
      </c>
      <c r="O69" s="372">
        <v>0</v>
      </c>
      <c r="P69" s="372">
        <v>0</v>
      </c>
      <c r="Q69" s="372">
        <v>0</v>
      </c>
      <c r="R69" s="372">
        <v>0</v>
      </c>
      <c r="S69" s="372">
        <v>0</v>
      </c>
      <c r="T69" s="372">
        <v>0</v>
      </c>
      <c r="U69" s="372">
        <v>0</v>
      </c>
      <c r="V69" s="372">
        <v>0</v>
      </c>
      <c r="W69" s="372"/>
      <c r="X69" s="372"/>
      <c r="Y69" s="372">
        <v>-35</v>
      </c>
      <c r="Z69" s="372">
        <v>3.722</v>
      </c>
      <c r="AA69" s="266"/>
      <c r="AB69" s="267"/>
      <c r="AC69" s="267"/>
    </row>
    <row r="70" spans="2:29" ht="15">
      <c r="B70" s="197" t="s">
        <v>331</v>
      </c>
      <c r="C70" s="372">
        <v>0</v>
      </c>
      <c r="D70" s="372">
        <v>-5.3120000000000003</v>
      </c>
      <c r="E70" s="372">
        <v>-3.0000000000000001E-3</v>
      </c>
      <c r="F70" s="372">
        <v>5.3150000000000004</v>
      </c>
      <c r="G70" s="372">
        <v>0</v>
      </c>
      <c r="H70" s="372">
        <v>0</v>
      </c>
      <c r="I70" s="372">
        <v>0</v>
      </c>
      <c r="J70" s="372">
        <v>0</v>
      </c>
      <c r="K70" s="372">
        <v>0</v>
      </c>
      <c r="L70" s="372">
        <v>0</v>
      </c>
      <c r="M70" s="372">
        <v>0</v>
      </c>
      <c r="N70" s="372">
        <v>0</v>
      </c>
      <c r="O70" s="372">
        <v>0</v>
      </c>
      <c r="P70" s="372">
        <v>0</v>
      </c>
      <c r="Q70" s="372">
        <v>0</v>
      </c>
      <c r="R70" s="372">
        <v>0</v>
      </c>
      <c r="S70" s="372">
        <v>0</v>
      </c>
      <c r="T70" s="372">
        <v>0</v>
      </c>
      <c r="U70" s="372">
        <v>0</v>
      </c>
      <c r="V70" s="372">
        <v>0</v>
      </c>
      <c r="W70" s="372"/>
      <c r="X70" s="372"/>
      <c r="Y70" s="372">
        <v>0</v>
      </c>
      <c r="Z70" s="372">
        <v>0</v>
      </c>
      <c r="AA70" s="266"/>
      <c r="AB70" s="267"/>
      <c r="AC70" s="267"/>
    </row>
    <row r="71" spans="2:29" ht="15">
      <c r="B71" s="197" t="s">
        <v>333</v>
      </c>
      <c r="C71" s="372">
        <v>0.45100000000000001</v>
      </c>
      <c r="D71" s="372">
        <v>1.8640000000000001</v>
      </c>
      <c r="E71" s="372">
        <v>0.184</v>
      </c>
      <c r="F71" s="372">
        <v>5.5190000000000001</v>
      </c>
      <c r="G71" s="372">
        <v>1.0660000000000001</v>
      </c>
      <c r="H71" s="372">
        <v>-1.0660000000000001</v>
      </c>
      <c r="I71" s="372">
        <v>12.867000000000001</v>
      </c>
      <c r="J71" s="372">
        <v>0.251</v>
      </c>
      <c r="K71" s="372">
        <v>0</v>
      </c>
      <c r="L71" s="372">
        <v>0</v>
      </c>
      <c r="M71" s="372">
        <v>0</v>
      </c>
      <c r="N71" s="372">
        <v>7.8650000000000002</v>
      </c>
      <c r="O71" s="372">
        <v>0</v>
      </c>
      <c r="P71" s="372">
        <v>0</v>
      </c>
      <c r="Q71" s="372">
        <v>0.90100000000000002</v>
      </c>
      <c r="R71" s="372">
        <v>-6.819</v>
      </c>
      <c r="S71" s="372">
        <v>0.69</v>
      </c>
      <c r="T71" s="372">
        <v>0.64500000000000002</v>
      </c>
      <c r="U71" s="372">
        <v>0</v>
      </c>
      <c r="V71" s="372">
        <v>-1.335</v>
      </c>
      <c r="W71" s="372">
        <v>1.1890000000000001</v>
      </c>
      <c r="X71" s="372">
        <v>0</v>
      </c>
      <c r="Y71" s="372">
        <v>1</v>
      </c>
      <c r="Z71" s="372">
        <v>39.213999999999999</v>
      </c>
      <c r="AA71" s="266"/>
      <c r="AB71" s="267"/>
      <c r="AC71" s="267"/>
    </row>
    <row r="72" spans="2:29" ht="15">
      <c r="B72" s="197" t="s">
        <v>332</v>
      </c>
      <c r="C72" s="372">
        <v>0</v>
      </c>
      <c r="D72" s="372">
        <v>0</v>
      </c>
      <c r="E72" s="372">
        <v>0</v>
      </c>
      <c r="F72" s="372">
        <v>0</v>
      </c>
      <c r="G72" s="372">
        <v>0</v>
      </c>
      <c r="H72" s="372">
        <v>0</v>
      </c>
      <c r="I72" s="372">
        <v>0</v>
      </c>
      <c r="J72" s="372">
        <v>0</v>
      </c>
      <c r="K72" s="372">
        <v>0</v>
      </c>
      <c r="L72" s="372">
        <v>0</v>
      </c>
      <c r="M72" s="372">
        <v>7.6920000000000002</v>
      </c>
      <c r="N72" s="372">
        <v>-7.6920000000000002</v>
      </c>
      <c r="O72" s="372">
        <v>0</v>
      </c>
      <c r="P72" s="372">
        <v>0</v>
      </c>
      <c r="Q72" s="372">
        <v>0</v>
      </c>
      <c r="R72" s="372">
        <v>0</v>
      </c>
      <c r="S72" s="372">
        <v>0</v>
      </c>
      <c r="T72" s="372">
        <v>0</v>
      </c>
      <c r="U72" s="372">
        <v>47</v>
      </c>
      <c r="V72" s="372">
        <v>-47</v>
      </c>
      <c r="W72" s="372"/>
      <c r="X72" s="372">
        <v>0</v>
      </c>
      <c r="Y72" s="372">
        <v>1</v>
      </c>
      <c r="Z72" s="372">
        <v>0</v>
      </c>
      <c r="AA72" s="266"/>
      <c r="AB72" s="267"/>
      <c r="AC72" s="267"/>
    </row>
    <row r="73" spans="2:29" ht="15">
      <c r="B73" s="197" t="s">
        <v>321</v>
      </c>
      <c r="C73" s="372">
        <v>0</v>
      </c>
      <c r="D73" s="372">
        <v>5.3109999999999999</v>
      </c>
      <c r="E73" s="372">
        <v>0</v>
      </c>
      <c r="F73" s="372">
        <v>-6.5000000000000002E-2</v>
      </c>
      <c r="G73" s="372">
        <v>0</v>
      </c>
      <c r="H73" s="372">
        <v>0</v>
      </c>
      <c r="I73" s="372">
        <v>0</v>
      </c>
      <c r="J73" s="372">
        <v>0.41599999999999998</v>
      </c>
      <c r="K73" s="372">
        <v>0</v>
      </c>
      <c r="L73" s="372">
        <v>0</v>
      </c>
      <c r="M73" s="372">
        <v>0</v>
      </c>
      <c r="N73" s="372">
        <v>0</v>
      </c>
      <c r="O73" s="372">
        <v>0</v>
      </c>
      <c r="P73" s="372">
        <v>0</v>
      </c>
      <c r="Q73" s="372">
        <v>0</v>
      </c>
      <c r="R73" s="372">
        <v>0</v>
      </c>
      <c r="S73" s="372">
        <v>0</v>
      </c>
      <c r="T73" s="372">
        <v>0</v>
      </c>
      <c r="U73" s="372">
        <v>0</v>
      </c>
      <c r="V73" s="372">
        <v>0</v>
      </c>
      <c r="W73" s="372"/>
      <c r="X73" s="372">
        <v>40</v>
      </c>
      <c r="Y73" s="372">
        <v>0</v>
      </c>
      <c r="Z73" s="372">
        <v>0</v>
      </c>
      <c r="AA73" s="266"/>
      <c r="AB73" s="267"/>
      <c r="AC73" s="267"/>
    </row>
    <row r="74" spans="2:29" ht="15">
      <c r="B74" s="197" t="s">
        <v>176</v>
      </c>
      <c r="C74" s="372">
        <v>0</v>
      </c>
      <c r="D74" s="372">
        <v>0</v>
      </c>
      <c r="E74" s="372">
        <v>0</v>
      </c>
      <c r="F74" s="372">
        <v>0</v>
      </c>
      <c r="G74" s="372">
        <v>0</v>
      </c>
      <c r="H74" s="372">
        <v>0</v>
      </c>
      <c r="I74" s="372">
        <v>-27.260999999999999</v>
      </c>
      <c r="J74" s="372">
        <v>27.260999999999999</v>
      </c>
      <c r="K74" s="372">
        <v>0</v>
      </c>
      <c r="L74" s="372">
        <v>0</v>
      </c>
      <c r="M74" s="372">
        <v>0</v>
      </c>
      <c r="N74" s="372">
        <v>0</v>
      </c>
      <c r="O74" s="372">
        <v>0</v>
      </c>
      <c r="P74" s="372">
        <v>0</v>
      </c>
      <c r="Q74" s="372">
        <v>0</v>
      </c>
      <c r="R74" s="372">
        <v>0</v>
      </c>
      <c r="S74" s="372">
        <v>0</v>
      </c>
      <c r="T74" s="372">
        <v>0</v>
      </c>
      <c r="U74" s="372">
        <v>0</v>
      </c>
      <c r="V74" s="372">
        <v>0</v>
      </c>
      <c r="W74" s="372"/>
      <c r="X74" s="372">
        <v>50</v>
      </c>
      <c r="Y74" s="372">
        <v>0</v>
      </c>
      <c r="Z74" s="372">
        <v>0</v>
      </c>
      <c r="AA74" s="266"/>
      <c r="AB74" s="267"/>
      <c r="AC74" s="267"/>
    </row>
    <row r="75" spans="2:29" ht="15">
      <c r="B75" s="197" t="s">
        <v>337</v>
      </c>
      <c r="C75" s="372">
        <v>0</v>
      </c>
      <c r="D75" s="372">
        <v>0</v>
      </c>
      <c r="E75" s="372">
        <v>0</v>
      </c>
      <c r="F75" s="372">
        <v>0</v>
      </c>
      <c r="G75" s="372">
        <v>0</v>
      </c>
      <c r="H75" s="372">
        <v>0</v>
      </c>
      <c r="I75" s="372">
        <v>0</v>
      </c>
      <c r="J75" s="372">
        <v>0</v>
      </c>
      <c r="K75" s="372">
        <v>-224.244</v>
      </c>
      <c r="L75" s="372">
        <v>0</v>
      </c>
      <c r="M75" s="372">
        <v>0</v>
      </c>
      <c r="N75" s="372">
        <v>19.914999999999999</v>
      </c>
      <c r="O75" s="372">
        <v>0</v>
      </c>
      <c r="P75" s="372">
        <v>0</v>
      </c>
      <c r="Q75" s="372">
        <v>0</v>
      </c>
      <c r="R75" s="372">
        <v>-2.5</v>
      </c>
      <c r="S75" s="372">
        <v>0</v>
      </c>
      <c r="T75" s="372">
        <v>0</v>
      </c>
      <c r="U75" s="372">
        <v>0</v>
      </c>
      <c r="V75" s="372">
        <v>0</v>
      </c>
      <c r="W75" s="372"/>
      <c r="X75" s="372"/>
      <c r="Y75" s="372">
        <v>0</v>
      </c>
      <c r="Z75" s="372">
        <v>0</v>
      </c>
      <c r="AA75" s="266"/>
      <c r="AB75" s="267"/>
      <c r="AC75" s="267"/>
    </row>
    <row r="76" spans="2:29" ht="15">
      <c r="B76" s="197" t="s">
        <v>352</v>
      </c>
      <c r="C76" s="372">
        <v>0</v>
      </c>
      <c r="D76" s="372">
        <v>0</v>
      </c>
      <c r="E76" s="372">
        <v>0</v>
      </c>
      <c r="F76" s="372">
        <v>0</v>
      </c>
      <c r="G76" s="372">
        <v>0</v>
      </c>
      <c r="H76" s="372">
        <v>0</v>
      </c>
      <c r="I76" s="372">
        <v>0</v>
      </c>
      <c r="J76" s="372">
        <v>0</v>
      </c>
      <c r="K76" s="372">
        <v>0</v>
      </c>
      <c r="L76" s="372">
        <v>0</v>
      </c>
      <c r="M76" s="372">
        <v>0</v>
      </c>
      <c r="N76" s="372">
        <v>0</v>
      </c>
      <c r="O76" s="372">
        <v>0</v>
      </c>
      <c r="P76" s="372">
        <v>0</v>
      </c>
      <c r="Q76" s="372">
        <v>0</v>
      </c>
      <c r="R76" s="372">
        <v>0</v>
      </c>
      <c r="S76" s="372">
        <v>-128.24600000000001</v>
      </c>
      <c r="T76" s="372">
        <v>0</v>
      </c>
      <c r="U76" s="372">
        <v>0</v>
      </c>
      <c r="V76" s="372">
        <v>2.0000000000095497E-3</v>
      </c>
      <c r="W76" s="372"/>
      <c r="X76" s="372"/>
      <c r="Y76" s="372">
        <v>0</v>
      </c>
      <c r="Z76" s="372">
        <v>0</v>
      </c>
      <c r="AA76" s="266"/>
      <c r="AB76" s="267"/>
      <c r="AC76" s="267"/>
    </row>
    <row r="77" spans="2:29" ht="15">
      <c r="B77" s="197" t="s">
        <v>353</v>
      </c>
      <c r="C77" s="372"/>
      <c r="D77" s="372"/>
      <c r="E77" s="372"/>
      <c r="F77" s="372"/>
      <c r="G77" s="372"/>
      <c r="H77" s="372"/>
      <c r="I77" s="372"/>
      <c r="J77" s="372"/>
      <c r="K77" s="372"/>
      <c r="L77" s="372"/>
      <c r="M77" s="372"/>
      <c r="N77" s="372"/>
      <c r="O77" s="372"/>
      <c r="P77" s="372"/>
      <c r="Q77" s="372"/>
      <c r="R77" s="372"/>
      <c r="S77" s="372"/>
      <c r="T77" s="372"/>
      <c r="U77" s="372"/>
      <c r="V77" s="372">
        <v>-49</v>
      </c>
      <c r="W77" s="372">
        <v>-49</v>
      </c>
      <c r="X77" s="372"/>
      <c r="Y77" s="372">
        <v>0</v>
      </c>
      <c r="Z77" s="372">
        <v>0</v>
      </c>
      <c r="AA77" s="266"/>
      <c r="AB77" s="267"/>
      <c r="AC77" s="267"/>
    </row>
    <row r="78" spans="2:29" ht="15">
      <c r="B78" s="375" t="s">
        <v>355</v>
      </c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372"/>
      <c r="P78" s="372"/>
      <c r="Q78" s="372"/>
      <c r="R78" s="372"/>
      <c r="S78" s="372"/>
      <c r="T78" s="372"/>
      <c r="U78" s="372"/>
      <c r="V78" s="372">
        <v>-24.632000000000001</v>
      </c>
      <c r="W78" s="372"/>
      <c r="X78" s="372"/>
      <c r="Y78" s="372">
        <v>0</v>
      </c>
      <c r="Z78" s="372">
        <v>0</v>
      </c>
      <c r="AA78" s="266"/>
      <c r="AB78" s="267"/>
      <c r="AC78" s="267"/>
    </row>
    <row r="79" spans="2:29" ht="15">
      <c r="B79" s="375" t="s">
        <v>354</v>
      </c>
      <c r="C79" s="372"/>
      <c r="D79" s="372"/>
      <c r="E79" s="372"/>
      <c r="F79" s="372"/>
      <c r="G79" s="372"/>
      <c r="H79" s="372"/>
      <c r="I79" s="372"/>
      <c r="J79" s="372"/>
      <c r="K79" s="372"/>
      <c r="L79" s="372"/>
      <c r="M79" s="372"/>
      <c r="N79" s="372"/>
      <c r="O79" s="372"/>
      <c r="P79" s="372"/>
      <c r="Q79" s="372"/>
      <c r="R79" s="372"/>
      <c r="S79" s="372"/>
      <c r="T79" s="372"/>
      <c r="U79" s="372"/>
      <c r="V79" s="372">
        <v>47.5</v>
      </c>
      <c r="W79" s="372"/>
      <c r="X79" s="372"/>
      <c r="Y79" s="372">
        <v>0</v>
      </c>
      <c r="Z79" s="372">
        <v>0</v>
      </c>
      <c r="AA79" s="266"/>
      <c r="AB79" s="267"/>
      <c r="AC79" s="267"/>
    </row>
    <row r="80" spans="2:29" ht="15">
      <c r="B80" s="197" t="s">
        <v>343</v>
      </c>
      <c r="C80" s="372">
        <v>0</v>
      </c>
      <c r="D80" s="372">
        <v>0</v>
      </c>
      <c r="E80" s="372">
        <v>0</v>
      </c>
      <c r="F80" s="372">
        <v>0</v>
      </c>
      <c r="G80" s="372">
        <v>0</v>
      </c>
      <c r="H80" s="372">
        <v>0</v>
      </c>
      <c r="I80" s="372">
        <v>0</v>
      </c>
      <c r="J80" s="372">
        <v>0</v>
      </c>
      <c r="K80" s="372">
        <v>0</v>
      </c>
      <c r="L80" s="372">
        <v>0</v>
      </c>
      <c r="M80" s="372">
        <v>0</v>
      </c>
      <c r="N80" s="372">
        <v>0</v>
      </c>
      <c r="O80" s="372">
        <v>0</v>
      </c>
      <c r="P80" s="372">
        <v>0</v>
      </c>
      <c r="Q80" s="372">
        <v>0</v>
      </c>
      <c r="R80" s="372">
        <v>12.827999999999999</v>
      </c>
      <c r="S80" s="372">
        <v>0</v>
      </c>
      <c r="T80" s="372">
        <v>0</v>
      </c>
      <c r="U80" s="372">
        <v>0</v>
      </c>
      <c r="V80" s="372">
        <v>0</v>
      </c>
      <c r="W80" s="372"/>
      <c r="X80" s="372"/>
      <c r="Y80" s="372">
        <v>0</v>
      </c>
      <c r="Z80" s="372">
        <v>0</v>
      </c>
      <c r="AA80" s="266"/>
      <c r="AB80" s="267"/>
      <c r="AC80" s="267"/>
    </row>
    <row r="81" spans="2:29" ht="15">
      <c r="B81" s="375" t="s">
        <v>305</v>
      </c>
      <c r="C81" s="372"/>
      <c r="D81" s="372"/>
      <c r="E81" s="372"/>
      <c r="F81" s="372"/>
      <c r="G81" s="372"/>
      <c r="H81" s="372"/>
      <c r="I81" s="372"/>
      <c r="J81" s="372"/>
      <c r="K81" s="372"/>
      <c r="L81" s="372"/>
      <c r="M81" s="372"/>
      <c r="N81" s="372"/>
      <c r="O81" s="372"/>
      <c r="P81" s="372"/>
      <c r="Q81" s="372"/>
      <c r="R81" s="372"/>
      <c r="S81" s="372"/>
      <c r="T81" s="372"/>
      <c r="U81" s="372"/>
      <c r="V81" s="372"/>
      <c r="W81" s="372">
        <v>-34.584000000000003</v>
      </c>
      <c r="X81" s="372"/>
      <c r="Y81" s="372">
        <v>-32.415999999999997</v>
      </c>
      <c r="Z81" s="372">
        <v>0</v>
      </c>
      <c r="AA81" s="266"/>
      <c r="AB81" s="267"/>
      <c r="AC81" s="267"/>
    </row>
    <row r="82" spans="2:29" s="70" customFormat="1" ht="15">
      <c r="B82" s="197" t="s">
        <v>333</v>
      </c>
      <c r="C82" s="372">
        <v>0</v>
      </c>
      <c r="D82" s="372">
        <v>0</v>
      </c>
      <c r="E82" s="372">
        <v>0</v>
      </c>
      <c r="F82" s="372">
        <v>0</v>
      </c>
      <c r="G82" s="372">
        <v>0</v>
      </c>
      <c r="H82" s="372">
        <v>16.734000000000002</v>
      </c>
      <c r="I82" s="372">
        <v>-16.734000000000002</v>
      </c>
      <c r="J82" s="372">
        <v>0</v>
      </c>
      <c r="K82" s="372">
        <v>3.95</v>
      </c>
      <c r="L82" s="372">
        <v>6.1970000000000001</v>
      </c>
      <c r="M82" s="372">
        <v>-10.147</v>
      </c>
      <c r="N82" s="372">
        <v>0</v>
      </c>
      <c r="O82" s="372">
        <v>0</v>
      </c>
      <c r="P82" s="372">
        <v>0</v>
      </c>
      <c r="Q82" s="372">
        <v>0</v>
      </c>
      <c r="R82" s="372">
        <v>0</v>
      </c>
      <c r="S82" s="372">
        <v>0</v>
      </c>
      <c r="T82" s="372">
        <v>0</v>
      </c>
      <c r="U82" s="372">
        <v>0</v>
      </c>
      <c r="V82" s="372">
        <v>0</v>
      </c>
      <c r="W82" s="372"/>
      <c r="X82" s="372"/>
      <c r="Y82" s="372">
        <v>0</v>
      </c>
      <c r="Z82" s="372">
        <v>0</v>
      </c>
      <c r="AA82" s="267"/>
      <c r="AB82" s="267"/>
      <c r="AC82" s="267"/>
    </row>
    <row r="83" spans="2:29" ht="15">
      <c r="B83" s="197" t="s">
        <v>321</v>
      </c>
      <c r="C83" s="372">
        <v>0</v>
      </c>
      <c r="D83" s="372">
        <v>0</v>
      </c>
      <c r="E83" s="372">
        <v>0</v>
      </c>
      <c r="F83" s="372">
        <v>0</v>
      </c>
      <c r="G83" s="372">
        <v>0</v>
      </c>
      <c r="H83" s="372">
        <v>1.4219999999999999</v>
      </c>
      <c r="I83" s="372">
        <v>-1.4219999999999999</v>
      </c>
      <c r="J83" s="372">
        <v>0</v>
      </c>
      <c r="K83" s="372">
        <v>9.8520000000000003</v>
      </c>
      <c r="L83" s="372">
        <v>-9.8520000000000003</v>
      </c>
      <c r="M83" s="372">
        <v>0</v>
      </c>
      <c r="N83" s="372">
        <v>0</v>
      </c>
      <c r="O83" s="372">
        <v>0</v>
      </c>
      <c r="P83" s="372">
        <v>0</v>
      </c>
      <c r="Q83" s="372">
        <v>0</v>
      </c>
      <c r="R83" s="372">
        <v>0</v>
      </c>
      <c r="S83" s="372">
        <v>0</v>
      </c>
      <c r="T83" s="372">
        <v>0.66400000000000003</v>
      </c>
      <c r="U83" s="372">
        <v>0</v>
      </c>
      <c r="V83" s="372">
        <v>45.863999999999997</v>
      </c>
      <c r="W83" s="372"/>
      <c r="X83" s="372"/>
      <c r="Y83" s="372">
        <v>51</v>
      </c>
      <c r="Z83" s="372">
        <v>36.204000000000001</v>
      </c>
      <c r="AA83" s="266"/>
      <c r="AB83" s="267"/>
      <c r="AC83" s="267"/>
    </row>
    <row r="84" spans="2:29" ht="15">
      <c r="B84" s="197" t="s">
        <v>336</v>
      </c>
      <c r="C84" s="372">
        <v>0</v>
      </c>
      <c r="D84" s="372">
        <v>0</v>
      </c>
      <c r="E84" s="372">
        <v>0</v>
      </c>
      <c r="F84" s="372">
        <v>0</v>
      </c>
      <c r="G84" s="372">
        <v>0</v>
      </c>
      <c r="H84" s="372">
        <v>0</v>
      </c>
      <c r="I84" s="372">
        <v>0</v>
      </c>
      <c r="J84" s="372">
        <v>0</v>
      </c>
      <c r="K84" s="372">
        <v>0</v>
      </c>
      <c r="L84" s="372">
        <v>0</v>
      </c>
      <c r="M84" s="372">
        <v>-22.602</v>
      </c>
      <c r="N84" s="372">
        <v>33.845999999999997</v>
      </c>
      <c r="O84" s="372">
        <v>0</v>
      </c>
      <c r="P84" s="372">
        <v>0</v>
      </c>
      <c r="Q84" s="372">
        <v>0</v>
      </c>
      <c r="R84" s="372">
        <v>0</v>
      </c>
      <c r="S84" s="372">
        <v>0</v>
      </c>
      <c r="T84" s="372">
        <v>0</v>
      </c>
      <c r="U84" s="372">
        <v>0</v>
      </c>
      <c r="V84" s="372">
        <v>0</v>
      </c>
      <c r="W84" s="372"/>
      <c r="X84" s="372"/>
      <c r="Y84" s="372">
        <v>0</v>
      </c>
      <c r="Z84" s="372"/>
      <c r="AA84" s="266"/>
      <c r="AB84" s="267"/>
      <c r="AC84" s="267"/>
    </row>
    <row r="85" spans="2:29" ht="15">
      <c r="B85" s="384"/>
      <c r="C85" s="372"/>
      <c r="D85" s="372"/>
      <c r="E85" s="372"/>
      <c r="F85" s="372"/>
      <c r="G85" s="372"/>
      <c r="H85" s="372"/>
      <c r="I85" s="372"/>
      <c r="J85" s="372"/>
      <c r="K85" s="372" t="s">
        <v>29</v>
      </c>
      <c r="L85" s="372"/>
      <c r="M85" s="372"/>
      <c r="N85" s="372"/>
      <c r="O85" s="372" t="s">
        <v>29</v>
      </c>
      <c r="P85" s="372"/>
      <c r="Q85" s="372"/>
      <c r="R85" s="372"/>
      <c r="S85" s="372"/>
      <c r="T85" s="372"/>
      <c r="U85" s="372"/>
      <c r="V85" s="372"/>
      <c r="W85" s="372"/>
      <c r="X85" s="372"/>
      <c r="Y85" s="372"/>
      <c r="Z85" s="372"/>
      <c r="AA85" s="266"/>
      <c r="AB85" s="267"/>
      <c r="AC85" s="267"/>
    </row>
    <row r="86" spans="2:29" ht="15.75" thickBot="1">
      <c r="B86" s="72" t="s">
        <v>306</v>
      </c>
      <c r="C86" s="373">
        <v>-25.181999999999999</v>
      </c>
      <c r="D86" s="373">
        <v>-45.530999999999999</v>
      </c>
      <c r="E86" s="373">
        <v>-70.504000000000005</v>
      </c>
      <c r="F86" s="373">
        <v>-93.096000000000004</v>
      </c>
      <c r="G86" s="373">
        <v>-43.790999999999997</v>
      </c>
      <c r="H86" s="373">
        <v>-56.965000000000011</v>
      </c>
      <c r="I86" s="373">
        <v>-108.65599999999998</v>
      </c>
      <c r="J86" s="373">
        <v>-128.51500000000001</v>
      </c>
      <c r="K86" s="373">
        <v>-261.91100000000006</v>
      </c>
      <c r="L86" s="373">
        <v>-66.203000000000003</v>
      </c>
      <c r="M86" s="373">
        <v>-136.06299999999999</v>
      </c>
      <c r="N86" s="373">
        <v>-83.294000000000011</v>
      </c>
      <c r="O86" s="373">
        <v>-84.108999999999995</v>
      </c>
      <c r="P86" s="373">
        <v>-106.477</v>
      </c>
      <c r="Q86" s="373">
        <v>-148.78399999999999</v>
      </c>
      <c r="R86" s="373">
        <v>-179.797</v>
      </c>
      <c r="S86" s="373">
        <v>-276.12099999999998</v>
      </c>
      <c r="T86" s="373">
        <v>-176.14500000000001</v>
      </c>
      <c r="U86" s="373">
        <f>SUM(U68:U84)</f>
        <v>-242</v>
      </c>
      <c r="V86" s="373">
        <f>SUM(V68:V84)</f>
        <v>-366.00800000000004</v>
      </c>
      <c r="W86" s="373">
        <v>-359.072</v>
      </c>
      <c r="X86" s="373">
        <v>-191</v>
      </c>
      <c r="Y86" s="373">
        <v>-227.73899999999998</v>
      </c>
      <c r="Z86" s="373">
        <v>-116.50299999999999</v>
      </c>
      <c r="AA86" s="266"/>
      <c r="AB86" s="267"/>
      <c r="AC86" s="267"/>
    </row>
    <row r="87" spans="2:29" ht="15">
      <c r="B87" s="265"/>
      <c r="C87" s="370"/>
      <c r="D87" s="370"/>
      <c r="E87" s="370"/>
      <c r="F87" s="370"/>
      <c r="G87" s="370"/>
      <c r="H87" s="370"/>
      <c r="I87" s="370"/>
      <c r="J87" s="370"/>
      <c r="K87" s="370"/>
      <c r="L87" s="370"/>
      <c r="M87" s="370"/>
      <c r="N87" s="370"/>
      <c r="O87" s="370"/>
      <c r="P87" s="370"/>
      <c r="Q87" s="370"/>
      <c r="R87" s="370"/>
      <c r="S87" s="370"/>
      <c r="T87" s="370"/>
      <c r="U87" s="370"/>
      <c r="V87" s="370"/>
      <c r="W87" s="370"/>
      <c r="X87" s="370"/>
      <c r="Y87" s="370"/>
      <c r="Z87" s="370"/>
      <c r="AA87" s="266"/>
      <c r="AB87" s="267"/>
      <c r="AC87" s="267"/>
    </row>
    <row r="88" spans="2:29" ht="15">
      <c r="B88" s="251" t="s">
        <v>320</v>
      </c>
      <c r="C88" s="371"/>
      <c r="D88" s="371"/>
      <c r="E88" s="371"/>
      <c r="F88" s="371"/>
      <c r="G88" s="371"/>
      <c r="H88" s="371"/>
      <c r="I88" s="371"/>
      <c r="J88" s="371"/>
      <c r="K88" s="371"/>
      <c r="L88" s="371"/>
      <c r="M88" s="371"/>
      <c r="N88" s="371"/>
      <c r="O88" s="371"/>
      <c r="P88" s="371"/>
      <c r="Q88" s="371"/>
      <c r="R88" s="371"/>
      <c r="S88" s="371"/>
      <c r="T88" s="371"/>
      <c r="U88" s="371"/>
      <c r="V88" s="371"/>
      <c r="W88" s="371"/>
      <c r="X88" s="371"/>
      <c r="Y88" s="371"/>
      <c r="Z88" s="371"/>
      <c r="AA88" s="266"/>
      <c r="AB88" s="267"/>
      <c r="AC88" s="267"/>
    </row>
    <row r="89" spans="2:29" ht="15">
      <c r="B89" s="197" t="s">
        <v>317</v>
      </c>
      <c r="C89" s="372">
        <v>0</v>
      </c>
      <c r="D89" s="372">
        <v>8.8710000000000004</v>
      </c>
      <c r="E89" s="372">
        <v>26.08</v>
      </c>
      <c r="F89" s="372">
        <v>-4.9000000000000002E-2</v>
      </c>
      <c r="G89" s="372">
        <v>0</v>
      </c>
      <c r="H89" s="372">
        <v>1084.8800000000001</v>
      </c>
      <c r="I89" s="372">
        <v>90</v>
      </c>
      <c r="J89" s="372">
        <v>0.28799999999999998</v>
      </c>
      <c r="K89" s="372">
        <v>250</v>
      </c>
      <c r="L89" s="372">
        <v>33</v>
      </c>
      <c r="M89" s="372">
        <v>250</v>
      </c>
      <c r="N89" s="372">
        <v>0</v>
      </c>
      <c r="O89" s="372">
        <v>0</v>
      </c>
      <c r="P89" s="372">
        <v>0</v>
      </c>
      <c r="Q89" s="372">
        <v>0</v>
      </c>
      <c r="R89" s="372">
        <v>308.928</v>
      </c>
      <c r="S89" s="372">
        <v>0</v>
      </c>
      <c r="T89" s="372">
        <v>0</v>
      </c>
      <c r="U89" s="372">
        <v>499</v>
      </c>
      <c r="V89" s="372">
        <v>35.971000000000004</v>
      </c>
      <c r="W89" s="372">
        <v>736.66399999999999</v>
      </c>
      <c r="X89" s="372">
        <v>500</v>
      </c>
      <c r="Y89" s="372">
        <v>495.33600000000001</v>
      </c>
      <c r="Z89" s="372">
        <v>32.918999999999997</v>
      </c>
      <c r="AA89" s="266"/>
      <c r="AB89" s="267"/>
      <c r="AC89" s="267"/>
    </row>
    <row r="90" spans="2:29" ht="15">
      <c r="B90" s="197" t="s">
        <v>334</v>
      </c>
      <c r="C90" s="372">
        <v>0</v>
      </c>
      <c r="D90" s="372">
        <v>0</v>
      </c>
      <c r="E90" s="372">
        <v>0</v>
      </c>
      <c r="F90" s="372">
        <v>0</v>
      </c>
      <c r="G90" s="372">
        <v>0</v>
      </c>
      <c r="H90" s="372">
        <v>0</v>
      </c>
      <c r="I90" s="372">
        <v>0</v>
      </c>
      <c r="J90" s="372">
        <v>0</v>
      </c>
      <c r="K90" s="372">
        <v>0</v>
      </c>
      <c r="L90" s="372">
        <v>0</v>
      </c>
      <c r="M90" s="372">
        <v>0</v>
      </c>
      <c r="N90" s="372">
        <v>0</v>
      </c>
      <c r="O90" s="372">
        <v>0</v>
      </c>
      <c r="P90" s="372">
        <v>0</v>
      </c>
      <c r="Q90" s="372">
        <v>700</v>
      </c>
      <c r="R90" s="372">
        <v>0</v>
      </c>
      <c r="S90" s="372">
        <v>0</v>
      </c>
      <c r="T90" s="372">
        <v>0</v>
      </c>
      <c r="U90" s="372">
        <v>0</v>
      </c>
      <c r="V90" s="372">
        <v>0</v>
      </c>
      <c r="W90" s="372"/>
      <c r="X90" s="372">
        <v>0</v>
      </c>
      <c r="Y90" s="372">
        <v>0</v>
      </c>
      <c r="Z90" s="372">
        <v>0</v>
      </c>
      <c r="AA90" s="266"/>
      <c r="AB90" s="267"/>
      <c r="AC90" s="267"/>
    </row>
    <row r="91" spans="2:29" ht="15">
      <c r="B91" s="375" t="s">
        <v>356</v>
      </c>
      <c r="C91" s="372"/>
      <c r="D91" s="372"/>
      <c r="E91" s="372"/>
      <c r="F91" s="372"/>
      <c r="G91" s="372"/>
      <c r="H91" s="372"/>
      <c r="I91" s="372"/>
      <c r="J91" s="372"/>
      <c r="K91" s="372"/>
      <c r="L91" s="372"/>
      <c r="M91" s="372"/>
      <c r="N91" s="372"/>
      <c r="O91" s="372"/>
      <c r="P91" s="372"/>
      <c r="Q91" s="372"/>
      <c r="R91" s="372"/>
      <c r="S91" s="372"/>
      <c r="T91" s="372"/>
      <c r="U91" s="372"/>
      <c r="V91" s="372">
        <v>16.420999999999999</v>
      </c>
      <c r="W91" s="372"/>
      <c r="X91" s="372">
        <v>0</v>
      </c>
      <c r="Y91" s="372">
        <v>0</v>
      </c>
      <c r="Z91" s="372">
        <v>0</v>
      </c>
      <c r="AA91" s="266"/>
      <c r="AB91" s="267"/>
      <c r="AC91" s="267"/>
    </row>
    <row r="92" spans="2:29" ht="15">
      <c r="B92" s="197" t="s">
        <v>318</v>
      </c>
      <c r="C92" s="372">
        <v>0</v>
      </c>
      <c r="D92" s="372">
        <v>0</v>
      </c>
      <c r="E92" s="372">
        <v>0</v>
      </c>
      <c r="F92" s="372">
        <v>0</v>
      </c>
      <c r="G92" s="372">
        <v>0</v>
      </c>
      <c r="H92" s="372">
        <v>0</v>
      </c>
      <c r="I92" s="372">
        <v>0</v>
      </c>
      <c r="J92" s="372">
        <v>0</v>
      </c>
      <c r="K92" s="372">
        <v>0</v>
      </c>
      <c r="L92" s="372">
        <v>0</v>
      </c>
      <c r="M92" s="372">
        <v>0</v>
      </c>
      <c r="N92" s="372">
        <v>0</v>
      </c>
      <c r="O92" s="372">
        <v>0</v>
      </c>
      <c r="P92" s="372">
        <v>0</v>
      </c>
      <c r="Q92" s="372">
        <v>-42.87</v>
      </c>
      <c r="R92" s="372">
        <v>-1.28</v>
      </c>
      <c r="S92" s="372">
        <v>-5.1999999999999998E-2</v>
      </c>
      <c r="T92" s="372">
        <v>-0.21</v>
      </c>
      <c r="U92" s="372">
        <v>0</v>
      </c>
      <c r="V92" s="372">
        <v>0</v>
      </c>
      <c r="W92" s="372">
        <v>0</v>
      </c>
      <c r="X92" s="372">
        <v>0</v>
      </c>
      <c r="Y92" s="372">
        <v>0</v>
      </c>
      <c r="Z92" s="372">
        <v>0</v>
      </c>
      <c r="AA92" s="266"/>
      <c r="AB92" s="267"/>
      <c r="AC92" s="267"/>
    </row>
    <row r="93" spans="2:29" ht="15">
      <c r="B93" s="197" t="s">
        <v>335</v>
      </c>
      <c r="C93" s="372">
        <v>0</v>
      </c>
      <c r="D93" s="372">
        <v>-205.983</v>
      </c>
      <c r="E93" s="372">
        <v>0</v>
      </c>
      <c r="F93" s="372">
        <v>0</v>
      </c>
      <c r="G93" s="372">
        <v>0</v>
      </c>
      <c r="H93" s="372">
        <v>0</v>
      </c>
      <c r="I93" s="372">
        <v>0</v>
      </c>
      <c r="J93" s="372">
        <v>0</v>
      </c>
      <c r="K93" s="372">
        <v>0</v>
      </c>
      <c r="L93" s="372">
        <v>-14</v>
      </c>
      <c r="M93" s="372">
        <v>0</v>
      </c>
      <c r="N93" s="372">
        <v>-23.510999999999999</v>
      </c>
      <c r="O93" s="372">
        <v>-380.5</v>
      </c>
      <c r="P93" s="372">
        <v>-37.195</v>
      </c>
      <c r="Q93" s="372">
        <v>10.673</v>
      </c>
      <c r="R93" s="372">
        <v>0</v>
      </c>
      <c r="S93" s="372">
        <v>0</v>
      </c>
      <c r="T93" s="372">
        <v>0</v>
      </c>
      <c r="U93" s="372">
        <v>0</v>
      </c>
      <c r="V93" s="372">
        <v>0</v>
      </c>
      <c r="W93" s="372"/>
      <c r="X93" s="372">
        <v>0</v>
      </c>
      <c r="Y93" s="372">
        <v>0</v>
      </c>
      <c r="Z93" s="372">
        <v>0</v>
      </c>
      <c r="AA93" s="266"/>
      <c r="AB93" s="267"/>
      <c r="AC93" s="267"/>
    </row>
    <row r="94" spans="2:29" ht="15">
      <c r="B94" s="197" t="s">
        <v>338</v>
      </c>
      <c r="C94" s="372">
        <v>0</v>
      </c>
      <c r="D94" s="372">
        <v>0</v>
      </c>
      <c r="E94" s="372">
        <v>0</v>
      </c>
      <c r="F94" s="372">
        <v>0</v>
      </c>
      <c r="G94" s="372">
        <v>0</v>
      </c>
      <c r="H94" s="372">
        <v>-8.4</v>
      </c>
      <c r="I94" s="372">
        <v>8.4</v>
      </c>
      <c r="J94" s="372">
        <v>0</v>
      </c>
      <c r="K94" s="372">
        <v>0</v>
      </c>
      <c r="L94" s="372">
        <v>0</v>
      </c>
      <c r="M94" s="372">
        <v>0</v>
      </c>
      <c r="N94" s="372">
        <v>0</v>
      </c>
      <c r="O94" s="372">
        <v>0</v>
      </c>
      <c r="P94" s="372">
        <v>0</v>
      </c>
      <c r="Q94" s="372">
        <v>0</v>
      </c>
      <c r="R94" s="372">
        <v>0</v>
      </c>
      <c r="S94" s="372">
        <v>0</v>
      </c>
      <c r="T94" s="372">
        <v>0</v>
      </c>
      <c r="U94" s="372">
        <v>0</v>
      </c>
      <c r="V94" s="372">
        <v>0</v>
      </c>
      <c r="W94" s="372"/>
      <c r="X94" s="372">
        <v>0</v>
      </c>
      <c r="Y94" s="372">
        <v>0</v>
      </c>
      <c r="Z94" s="372">
        <v>0</v>
      </c>
      <c r="AA94" s="266"/>
      <c r="AB94" s="267"/>
      <c r="AC94" s="267"/>
    </row>
    <row r="95" spans="2:29" s="70" customFormat="1" ht="15">
      <c r="B95" s="197" t="s">
        <v>322</v>
      </c>
      <c r="C95" s="372">
        <v>0</v>
      </c>
      <c r="D95" s="372">
        <v>-12.763999999999999</v>
      </c>
      <c r="E95" s="372">
        <v>4.7E-2</v>
      </c>
      <c r="F95" s="372">
        <v>8.2000000000000003E-2</v>
      </c>
      <c r="G95" s="372">
        <v>0</v>
      </c>
      <c r="H95" s="372">
        <v>0</v>
      </c>
      <c r="I95" s="372">
        <v>-1.149</v>
      </c>
      <c r="J95" s="372">
        <v>-54.066000000000003</v>
      </c>
      <c r="K95" s="372">
        <v>0</v>
      </c>
      <c r="L95" s="372">
        <v>-21.419</v>
      </c>
      <c r="M95" s="372">
        <v>21.419</v>
      </c>
      <c r="N95" s="372">
        <v>0</v>
      </c>
      <c r="O95" s="372">
        <v>0</v>
      </c>
      <c r="P95" s="372">
        <v>-33.158999999999999</v>
      </c>
      <c r="Q95" s="372">
        <v>21.768000000000001</v>
      </c>
      <c r="R95" s="372">
        <v>0</v>
      </c>
      <c r="S95" s="372">
        <v>0</v>
      </c>
      <c r="T95" s="372">
        <v>-217.24100000000001</v>
      </c>
      <c r="U95" s="372">
        <v>0</v>
      </c>
      <c r="V95" s="372">
        <v>-106.84899999999996</v>
      </c>
      <c r="W95" s="372"/>
      <c r="X95" s="372">
        <v>0</v>
      </c>
      <c r="Y95" s="372">
        <v>0</v>
      </c>
      <c r="Z95" s="372">
        <v>-82.845694279999989</v>
      </c>
      <c r="AA95" s="267"/>
      <c r="AB95" s="267"/>
      <c r="AC95" s="267"/>
    </row>
    <row r="96" spans="2:29" ht="15">
      <c r="B96" s="197" t="s">
        <v>166</v>
      </c>
      <c r="C96" s="372">
        <v>0</v>
      </c>
      <c r="D96" s="372">
        <v>0</v>
      </c>
      <c r="E96" s="372">
        <v>-113.76900000000001</v>
      </c>
      <c r="F96" s="372">
        <v>-34.103999999999999</v>
      </c>
      <c r="G96" s="372">
        <v>0</v>
      </c>
      <c r="H96" s="372">
        <v>0</v>
      </c>
      <c r="I96" s="372">
        <v>118.282</v>
      </c>
      <c r="J96" s="372">
        <v>-118.27200000000001</v>
      </c>
      <c r="K96" s="372">
        <v>0</v>
      </c>
      <c r="L96" s="372">
        <v>-29.975999999999999</v>
      </c>
      <c r="M96" s="372">
        <v>-47.094000000000001</v>
      </c>
      <c r="N96" s="372">
        <v>79.138000000000005</v>
      </c>
      <c r="O96" s="372">
        <v>4.7480000000000002</v>
      </c>
      <c r="P96" s="372">
        <v>1.7450000000000001</v>
      </c>
      <c r="Q96" s="372">
        <v>2.113</v>
      </c>
      <c r="R96" s="372">
        <v>7.42</v>
      </c>
      <c r="S96" s="372">
        <v>2.145</v>
      </c>
      <c r="T96" s="372">
        <v>3.64</v>
      </c>
      <c r="U96" s="372">
        <v>-1</v>
      </c>
      <c r="V96" s="372">
        <v>-0.69399999999999995</v>
      </c>
      <c r="W96" s="372">
        <v>1.619</v>
      </c>
      <c r="X96" s="372">
        <v>22</v>
      </c>
      <c r="Y96" s="372">
        <v>11.381</v>
      </c>
      <c r="Z96" s="372">
        <v>9.4580000000000002</v>
      </c>
      <c r="AA96" s="266"/>
      <c r="AB96" s="267"/>
      <c r="AC96" s="267"/>
    </row>
    <row r="97" spans="2:29" ht="15">
      <c r="B97" s="197" t="s">
        <v>315</v>
      </c>
      <c r="C97" s="372">
        <v>-45.844000000000001</v>
      </c>
      <c r="D97" s="372">
        <v>-31.87</v>
      </c>
      <c r="E97" s="372">
        <v>-109.986</v>
      </c>
      <c r="F97" s="372">
        <v>-29.940999999999999</v>
      </c>
      <c r="G97" s="372">
        <v>-20.9</v>
      </c>
      <c r="H97" s="372">
        <v>-1028.2190000000001</v>
      </c>
      <c r="I97" s="372">
        <v>-51.475000000000001</v>
      </c>
      <c r="J97" s="372">
        <v>-21.082000000000001</v>
      </c>
      <c r="K97" s="372">
        <v>-21.158000000000001</v>
      </c>
      <c r="L97" s="372">
        <v>-10.835000000000001</v>
      </c>
      <c r="M97" s="372">
        <v>-89.010999999999996</v>
      </c>
      <c r="N97" s="372">
        <v>-187.685</v>
      </c>
      <c r="O97" s="372">
        <v>-26.893999999999998</v>
      </c>
      <c r="P97" s="372">
        <v>-5.1070000000000002</v>
      </c>
      <c r="Q97" s="372">
        <v>-33.692999999999998</v>
      </c>
      <c r="R97" s="372">
        <v>-289.04700000000003</v>
      </c>
      <c r="S97" s="372">
        <v>-4.8109999999999999</v>
      </c>
      <c r="T97" s="372">
        <v>-61.133000000000003</v>
      </c>
      <c r="U97" s="372">
        <v>-441</v>
      </c>
      <c r="V97" s="372">
        <v>-4.5910000000000082</v>
      </c>
      <c r="W97" s="372">
        <v>-4.8109999999999999</v>
      </c>
      <c r="X97" s="372">
        <v>-5</v>
      </c>
      <c r="Y97" s="372">
        <v>-284.18900000000002</v>
      </c>
      <c r="Z97" s="372">
        <v>-5.3449999999999998</v>
      </c>
      <c r="AA97" s="266"/>
      <c r="AB97" s="267"/>
      <c r="AC97" s="267"/>
    </row>
    <row r="98" spans="2:29" ht="15">
      <c r="B98" s="197" t="s">
        <v>316</v>
      </c>
      <c r="C98" s="372">
        <v>0</v>
      </c>
      <c r="D98" s="372">
        <v>0</v>
      </c>
      <c r="E98" s="372">
        <v>0</v>
      </c>
      <c r="F98" s="372">
        <v>0</v>
      </c>
      <c r="G98" s="372">
        <v>-3.2280000000000002</v>
      </c>
      <c r="H98" s="372">
        <v>3.2280000000000002</v>
      </c>
      <c r="I98" s="372">
        <v>-13.792</v>
      </c>
      <c r="J98" s="372">
        <v>-1.7849999999999999</v>
      </c>
      <c r="K98" s="372">
        <v>-3.1080000000000001</v>
      </c>
      <c r="L98" s="372">
        <v>-1.8939999999999999</v>
      </c>
      <c r="M98" s="372">
        <v>-4.4749999999999996</v>
      </c>
      <c r="N98" s="372">
        <v>-8.6440000000000001</v>
      </c>
      <c r="O98" s="372">
        <v>-4.0860000000000003</v>
      </c>
      <c r="P98" s="372">
        <v>-4.4569999999999999</v>
      </c>
      <c r="Q98" s="372">
        <v>-16.751999999999999</v>
      </c>
      <c r="R98" s="372">
        <v>-7.6289999999999996</v>
      </c>
      <c r="S98" s="372">
        <v>-7.3150000000000004</v>
      </c>
      <c r="T98" s="372">
        <v>-7.5679999999999996</v>
      </c>
      <c r="U98" s="372">
        <v>-8</v>
      </c>
      <c r="V98" s="372">
        <v>-7.1189999999999998</v>
      </c>
      <c r="W98" s="372">
        <v>-8.718</v>
      </c>
      <c r="X98" s="372">
        <v>-5</v>
      </c>
      <c r="Y98" s="372">
        <v>-8.282</v>
      </c>
      <c r="Z98" s="372">
        <v>-13.356999999999999</v>
      </c>
      <c r="AA98" s="266"/>
      <c r="AB98" s="267"/>
      <c r="AC98" s="267"/>
    </row>
    <row r="99" spans="2:29" ht="15">
      <c r="B99" s="197" t="s">
        <v>176</v>
      </c>
      <c r="C99" s="372">
        <v>-79.858000000000004</v>
      </c>
      <c r="D99" s="372">
        <v>-30.635000000000002</v>
      </c>
      <c r="E99" s="372">
        <v>-178.154</v>
      </c>
      <c r="F99" s="372">
        <v>288.64699999999999</v>
      </c>
      <c r="G99" s="372">
        <v>-3.0179999999999998</v>
      </c>
      <c r="H99" s="372">
        <v>-76.891000000000005</v>
      </c>
      <c r="I99" s="372">
        <v>-71.224999999999994</v>
      </c>
      <c r="J99" s="372">
        <v>151.13399999999999</v>
      </c>
      <c r="K99" s="372">
        <v>0</v>
      </c>
      <c r="L99" s="372">
        <v>0</v>
      </c>
      <c r="M99" s="372">
        <v>0</v>
      </c>
      <c r="N99" s="372">
        <v>0</v>
      </c>
      <c r="O99" s="372">
        <v>0</v>
      </c>
      <c r="P99" s="372">
        <v>0</v>
      </c>
      <c r="Q99" s="372">
        <v>0</v>
      </c>
      <c r="R99" s="372">
        <v>0</v>
      </c>
      <c r="S99" s="372">
        <v>0</v>
      </c>
      <c r="T99" s="372">
        <v>0</v>
      </c>
      <c r="U99" s="372">
        <v>0</v>
      </c>
      <c r="V99" s="372">
        <v>0</v>
      </c>
      <c r="W99" s="372"/>
      <c r="X99" s="372">
        <v>0</v>
      </c>
      <c r="Y99" s="372">
        <v>0</v>
      </c>
      <c r="Z99" s="372">
        <v>0</v>
      </c>
      <c r="AA99" s="266"/>
      <c r="AB99" s="267"/>
      <c r="AC99" s="267"/>
    </row>
    <row r="100" spans="2:29" ht="15">
      <c r="B100" s="384"/>
      <c r="C100" s="372"/>
      <c r="D100" s="372"/>
      <c r="E100" s="372"/>
      <c r="F100" s="372"/>
      <c r="G100" s="372"/>
      <c r="H100" s="372"/>
      <c r="I100" s="372"/>
      <c r="J100" s="372"/>
      <c r="K100" s="372"/>
      <c r="L100" s="372"/>
      <c r="M100" s="372"/>
      <c r="N100" s="372"/>
      <c r="O100" s="372"/>
      <c r="P100" s="372"/>
      <c r="Q100" s="372"/>
      <c r="R100" s="372"/>
      <c r="S100" s="372"/>
      <c r="T100" s="372"/>
      <c r="U100" s="372"/>
      <c r="V100" s="372"/>
      <c r="W100" s="372"/>
      <c r="X100" s="372">
        <v>0</v>
      </c>
      <c r="Y100" s="372"/>
      <c r="Z100" s="372"/>
      <c r="AA100" s="266"/>
      <c r="AC100" s="267"/>
    </row>
    <row r="101" spans="2:29" ht="15.75" thickBot="1">
      <c r="B101" s="72" t="s">
        <v>308</v>
      </c>
      <c r="C101" s="373">
        <v>-125.702</v>
      </c>
      <c r="D101" s="373">
        <v>-272.38100000000003</v>
      </c>
      <c r="E101" s="373">
        <v>-375.78200000000004</v>
      </c>
      <c r="F101" s="373">
        <v>224.63499999999999</v>
      </c>
      <c r="G101" s="373">
        <v>-27.146000000000001</v>
      </c>
      <c r="H101" s="373">
        <v>-25.402000000000037</v>
      </c>
      <c r="I101" s="373">
        <v>79.041000000000025</v>
      </c>
      <c r="J101" s="373">
        <v>-43.783000000000015</v>
      </c>
      <c r="K101" s="373">
        <v>225.73399999999998</v>
      </c>
      <c r="L101" s="373">
        <v>-45.123999999999995</v>
      </c>
      <c r="M101" s="373">
        <v>130.839</v>
      </c>
      <c r="N101" s="373">
        <v>-140.702</v>
      </c>
      <c r="O101" s="373">
        <v>-406.73200000000003</v>
      </c>
      <c r="P101" s="373">
        <v>-78.172999999999988</v>
      </c>
      <c r="Q101" s="373">
        <v>641.23900000000015</v>
      </c>
      <c r="R101" s="373">
        <v>18.392000000000017</v>
      </c>
      <c r="S101" s="373">
        <v>-10.033000000000001</v>
      </c>
      <c r="T101" s="373">
        <v>-282.512</v>
      </c>
      <c r="U101" s="373">
        <f>SUM(U89:U99)</f>
        <v>49</v>
      </c>
      <c r="V101" s="373">
        <f>SUM(V89:V99)</f>
        <v>-66.860999999999962</v>
      </c>
      <c r="W101" s="373">
        <v>724.75400000000002</v>
      </c>
      <c r="X101" s="373">
        <v>512</v>
      </c>
      <c r="Y101" s="373">
        <v>214.24599999999995</v>
      </c>
      <c r="Z101" s="373">
        <v>-59.170694279999992</v>
      </c>
      <c r="AC101" s="267"/>
    </row>
    <row r="102" spans="2:29" ht="15">
      <c r="B102" s="265"/>
      <c r="C102" s="370"/>
      <c r="D102" s="370"/>
      <c r="E102" s="370"/>
      <c r="F102" s="370"/>
      <c r="G102" s="370"/>
      <c r="H102" s="370"/>
      <c r="I102" s="370"/>
      <c r="J102" s="370"/>
      <c r="K102" s="370"/>
      <c r="L102" s="370"/>
      <c r="M102" s="370"/>
      <c r="N102" s="370"/>
      <c r="O102" s="370"/>
      <c r="P102" s="370"/>
      <c r="Q102" s="370"/>
      <c r="R102" s="370"/>
      <c r="S102" s="370"/>
      <c r="T102" s="370"/>
      <c r="U102" s="370"/>
      <c r="V102" s="370"/>
      <c r="W102" s="370"/>
      <c r="X102" s="370"/>
      <c r="Y102" s="370"/>
      <c r="Z102" s="370"/>
      <c r="AC102" s="267"/>
    </row>
    <row r="103" spans="2:29">
      <c r="B103" s="74" t="s">
        <v>311</v>
      </c>
      <c r="C103" s="372">
        <v>27.683999999999997</v>
      </c>
      <c r="D103" s="372">
        <v>1.6149999999999523</v>
      </c>
      <c r="E103" s="372">
        <v>-16.108999999999867</v>
      </c>
      <c r="F103" s="372">
        <v>84.767000000000053</v>
      </c>
      <c r="G103" s="372">
        <v>-40.105000000000047</v>
      </c>
      <c r="H103" s="372">
        <v>-16.981000000000023</v>
      </c>
      <c r="I103" s="372">
        <v>27.993000000000045</v>
      </c>
      <c r="J103" s="372">
        <v>102.60299999999992</v>
      </c>
      <c r="K103" s="372">
        <v>3.5329999999999977</v>
      </c>
      <c r="L103" s="372">
        <v>-21.814999999999984</v>
      </c>
      <c r="M103" s="372">
        <v>285.96100000000007</v>
      </c>
      <c r="N103" s="372">
        <v>174.43800000000007</v>
      </c>
      <c r="O103" s="372">
        <v>-117.81400000000008</v>
      </c>
      <c r="P103" s="372">
        <v>-219.3370000000001</v>
      </c>
      <c r="Q103" s="372">
        <v>391.01800000000026</v>
      </c>
      <c r="R103" s="372">
        <v>762.75400000000002</v>
      </c>
      <c r="S103" s="372">
        <f>SUM(S101,S86,S65)</f>
        <v>-197.92500000000001</v>
      </c>
      <c r="T103" s="372">
        <f>SUM(T101,T86,T65)</f>
        <v>-140.84900000000016</v>
      </c>
      <c r="U103" s="372">
        <f>SUM(U101,U86,U65)</f>
        <v>51</v>
      </c>
      <c r="V103" s="372">
        <v>-328.12699999999978</v>
      </c>
      <c r="W103" s="372">
        <v>37</v>
      </c>
      <c r="X103" s="372">
        <v>142</v>
      </c>
      <c r="Y103" s="372">
        <v>-90.943999999999917</v>
      </c>
      <c r="Z103" s="372">
        <v>413.59000000000003</v>
      </c>
    </row>
    <row r="104" spans="2:29">
      <c r="B104" s="74" t="s">
        <v>357</v>
      </c>
      <c r="C104" s="372"/>
      <c r="D104" s="372"/>
      <c r="E104" s="372"/>
      <c r="F104" s="372"/>
      <c r="G104" s="372"/>
      <c r="H104" s="372"/>
      <c r="I104" s="372"/>
      <c r="J104" s="372"/>
      <c r="K104" s="372"/>
      <c r="L104" s="372"/>
      <c r="M104" s="372"/>
      <c r="N104" s="372"/>
      <c r="O104" s="372"/>
      <c r="P104" s="372"/>
      <c r="Q104" s="372"/>
      <c r="R104" s="372"/>
      <c r="S104" s="372"/>
      <c r="T104" s="372"/>
      <c r="U104" s="372"/>
      <c r="V104" s="372"/>
      <c r="W104" s="372"/>
      <c r="X104" s="372">
        <v>0</v>
      </c>
      <c r="Y104" s="372"/>
      <c r="Z104" s="372"/>
    </row>
    <row r="105" spans="2:29">
      <c r="B105" s="74" t="s">
        <v>312</v>
      </c>
      <c r="C105" s="372">
        <v>0</v>
      </c>
      <c r="D105" s="372">
        <v>0</v>
      </c>
      <c r="E105" s="372">
        <v>0</v>
      </c>
      <c r="F105" s="372">
        <v>0</v>
      </c>
      <c r="G105" s="372">
        <v>0</v>
      </c>
      <c r="H105" s="372">
        <v>0</v>
      </c>
      <c r="I105" s="372">
        <v>0</v>
      </c>
      <c r="J105" s="372">
        <v>0</v>
      </c>
      <c r="K105" s="372">
        <v>6.8369999999999997</v>
      </c>
      <c r="L105" s="372">
        <v>0</v>
      </c>
      <c r="M105" s="372">
        <v>0</v>
      </c>
      <c r="N105" s="372">
        <v>0</v>
      </c>
      <c r="O105" s="372">
        <v>0</v>
      </c>
      <c r="P105" s="372">
        <v>0</v>
      </c>
      <c r="Q105" s="372">
        <v>0</v>
      </c>
      <c r="R105" s="372">
        <v>0</v>
      </c>
      <c r="S105" s="372">
        <v>11.589</v>
      </c>
      <c r="T105" s="372">
        <v>4.0579999999999998</v>
      </c>
      <c r="U105" s="372">
        <v>0</v>
      </c>
      <c r="V105" s="372"/>
      <c r="W105" s="372">
        <v>0</v>
      </c>
      <c r="X105" s="372">
        <v>0</v>
      </c>
      <c r="Y105" s="372">
        <v>0</v>
      </c>
      <c r="Z105" s="372">
        <v>0</v>
      </c>
    </row>
    <row r="106" spans="2:29">
      <c r="B106" s="74"/>
      <c r="C106" s="372"/>
      <c r="D106" s="372"/>
      <c r="E106" s="372"/>
      <c r="F106" s="372"/>
      <c r="G106" s="372"/>
      <c r="H106" s="372"/>
      <c r="I106" s="372"/>
      <c r="J106" s="372"/>
      <c r="K106" s="372"/>
      <c r="L106" s="372"/>
      <c r="M106" s="372"/>
      <c r="N106" s="372"/>
      <c r="O106" s="372"/>
      <c r="P106" s="372"/>
      <c r="Q106" s="372"/>
      <c r="R106" s="372"/>
      <c r="S106" s="372"/>
      <c r="T106" s="372"/>
      <c r="U106" s="372"/>
      <c r="V106" s="372"/>
      <c r="W106" s="372"/>
      <c r="X106" s="372">
        <v>0</v>
      </c>
      <c r="Y106" s="372"/>
      <c r="Z106" s="372"/>
    </row>
    <row r="107" spans="2:29">
      <c r="B107" s="74" t="s">
        <v>313</v>
      </c>
      <c r="C107" s="404">
        <v>18.537999999999997</v>
      </c>
      <c r="D107" s="404">
        <v>46.537999999999997</v>
      </c>
      <c r="E107" s="404">
        <v>48.152999999999999</v>
      </c>
      <c r="F107" s="404">
        <v>32.043999999999997</v>
      </c>
      <c r="G107" s="404">
        <v>116.81100000000001</v>
      </c>
      <c r="H107" s="404">
        <v>76.706000000000003</v>
      </c>
      <c r="I107" s="404">
        <v>59.725000000000001</v>
      </c>
      <c r="J107" s="404">
        <v>87.718000000000004</v>
      </c>
      <c r="K107" s="404">
        <v>190.321</v>
      </c>
      <c r="L107" s="404">
        <v>193.85400000000001</v>
      </c>
      <c r="M107" s="404">
        <v>172.03899999999999</v>
      </c>
      <c r="N107" s="404">
        <v>458</v>
      </c>
      <c r="O107" s="404">
        <v>632.43799999999999</v>
      </c>
      <c r="P107" s="404">
        <v>514.62400000000002</v>
      </c>
      <c r="Q107" s="404">
        <v>296</v>
      </c>
      <c r="R107" s="404">
        <v>686</v>
      </c>
      <c r="S107" s="404">
        <v>1449.345</v>
      </c>
      <c r="T107" s="404">
        <v>1263.009</v>
      </c>
      <c r="U107" s="404">
        <f>S108</f>
        <v>1263.009</v>
      </c>
      <c r="V107" s="404">
        <f>R108</f>
        <v>1449.345</v>
      </c>
      <c r="W107" s="404">
        <v>849.08199999999999</v>
      </c>
      <c r="X107" s="404">
        <v>886</v>
      </c>
      <c r="Y107" s="404">
        <v>1028</v>
      </c>
      <c r="Z107" s="404">
        <v>937</v>
      </c>
    </row>
    <row r="108" spans="2:29">
      <c r="B108" s="74" t="s">
        <v>314</v>
      </c>
      <c r="C108" s="404">
        <v>46.537999999999997</v>
      </c>
      <c r="D108" s="404">
        <v>48.152999999999999</v>
      </c>
      <c r="E108" s="404">
        <v>32.043999999999997</v>
      </c>
      <c r="F108" s="404">
        <v>116.81100000000001</v>
      </c>
      <c r="G108" s="404">
        <v>76.706000000000003</v>
      </c>
      <c r="H108" s="404">
        <v>59.725000000000001</v>
      </c>
      <c r="I108" s="404">
        <v>87.718000000000004</v>
      </c>
      <c r="J108" s="404">
        <v>190.321</v>
      </c>
      <c r="K108" s="404">
        <v>193.85400000000001</v>
      </c>
      <c r="L108" s="404">
        <v>172.03899999999999</v>
      </c>
      <c r="M108" s="404">
        <v>458</v>
      </c>
      <c r="N108" s="404">
        <v>632.43799999999999</v>
      </c>
      <c r="O108" s="404">
        <v>514.62400000000002</v>
      </c>
      <c r="P108" s="404">
        <v>296</v>
      </c>
      <c r="Q108" s="404">
        <v>686</v>
      </c>
      <c r="R108" s="404">
        <v>1449.345</v>
      </c>
      <c r="S108" s="404">
        <v>1263.009</v>
      </c>
      <c r="T108" s="404">
        <v>1126</v>
      </c>
      <c r="U108" s="404">
        <v>1177</v>
      </c>
      <c r="V108" s="404">
        <f>849082/1000</f>
        <v>849.08199999999999</v>
      </c>
      <c r="W108" s="404">
        <v>886.06299999999999</v>
      </c>
      <c r="X108" s="404">
        <v>1028</v>
      </c>
      <c r="Y108" s="404">
        <v>937</v>
      </c>
      <c r="Z108" s="404">
        <v>1350.229</v>
      </c>
    </row>
    <row r="110" spans="2:29">
      <c r="V110" s="374"/>
      <c r="W110" s="374"/>
      <c r="X110" s="374"/>
      <c r="Y110" s="374"/>
      <c r="Z110" s="374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DB32E-0908-4021-9837-49172C4B38DA}">
  <sheetPr>
    <pageSetUpPr fitToPage="1"/>
  </sheetPr>
  <dimension ref="B4:M27"/>
  <sheetViews>
    <sheetView showGridLines="0" topLeftCell="A4" zoomScaleNormal="100" workbookViewId="0">
      <selection activeCell="H11" sqref="H11"/>
    </sheetView>
  </sheetViews>
  <sheetFormatPr defaultColWidth="9.140625" defaultRowHeight="12.75"/>
  <cols>
    <col min="1" max="1" width="2.140625" style="18" customWidth="1"/>
    <col min="2" max="2" width="23" style="18" customWidth="1"/>
    <col min="3" max="3" width="11.42578125" style="18" customWidth="1"/>
    <col min="4" max="11" width="9.140625" style="18"/>
    <col min="12" max="12" width="12.5703125" style="18" bestFit="1" customWidth="1"/>
    <col min="13" max="16384" width="9.140625" style="18"/>
  </cols>
  <sheetData>
    <row r="4" spans="2:13" ht="26.25" customHeight="1"/>
    <row r="5" spans="2:13" ht="16.5" customHeight="1"/>
    <row r="6" spans="2:13" ht="19.5" customHeight="1">
      <c r="B6" s="285" t="s">
        <v>34</v>
      </c>
      <c r="C6" s="78"/>
      <c r="D6" s="78"/>
      <c r="E6" s="19"/>
      <c r="F6" s="19"/>
      <c r="G6" s="19"/>
      <c r="H6" s="19"/>
      <c r="I6" s="19"/>
      <c r="J6" s="20"/>
      <c r="K6" s="20"/>
      <c r="L6" s="20"/>
      <c r="M6" s="20"/>
    </row>
    <row r="7" spans="2:13" ht="16.5" customHeight="1">
      <c r="B7" s="286" t="s">
        <v>35</v>
      </c>
      <c r="C7" s="79"/>
      <c r="D7" s="79"/>
      <c r="E7" s="79"/>
      <c r="F7" s="79"/>
      <c r="G7" s="21"/>
      <c r="H7" s="21"/>
      <c r="I7" s="21"/>
      <c r="J7" s="20"/>
      <c r="K7" s="20"/>
      <c r="L7" s="20"/>
      <c r="M7" s="20"/>
    </row>
    <row r="8" spans="2:13" ht="18.75" customHeight="1">
      <c r="B8" s="287" t="s">
        <v>36</v>
      </c>
      <c r="C8" s="79"/>
      <c r="D8" s="79"/>
      <c r="E8" s="79"/>
      <c r="F8" s="79"/>
      <c r="G8" s="21"/>
      <c r="H8" s="21"/>
      <c r="I8" s="21"/>
      <c r="J8" s="20"/>
      <c r="K8" s="20"/>
      <c r="L8" s="20"/>
      <c r="M8" s="20"/>
    </row>
    <row r="9" spans="2:13" ht="19.5" customHeight="1">
      <c r="B9" s="287" t="s">
        <v>37</v>
      </c>
      <c r="C9" s="79"/>
      <c r="D9" s="79"/>
      <c r="E9" s="79"/>
      <c r="F9" s="79"/>
      <c r="G9" s="21"/>
      <c r="H9" s="21"/>
      <c r="I9" s="21"/>
      <c r="J9" s="20"/>
      <c r="K9" s="20"/>
      <c r="L9" s="20"/>
      <c r="M9" s="20"/>
    </row>
    <row r="10" spans="2:13" ht="18" customHeight="1">
      <c r="B10" s="287" t="s">
        <v>38</v>
      </c>
      <c r="C10" s="79"/>
      <c r="D10" s="79"/>
      <c r="E10" s="79"/>
      <c r="F10" s="79"/>
      <c r="G10" s="21"/>
      <c r="H10" s="21"/>
      <c r="I10" s="21"/>
      <c r="J10" s="20"/>
      <c r="K10" s="20"/>
      <c r="L10" s="20"/>
      <c r="M10" s="20"/>
    </row>
    <row r="11" spans="2:13" ht="19.5" customHeight="1">
      <c r="B11" s="287" t="s">
        <v>39</v>
      </c>
      <c r="C11" s="79"/>
      <c r="D11" s="79"/>
      <c r="F11" s="79"/>
      <c r="G11" s="21"/>
      <c r="H11" s="21"/>
      <c r="I11" s="21"/>
      <c r="J11" s="20"/>
      <c r="K11" s="20"/>
      <c r="L11" s="23"/>
      <c r="M11" s="20"/>
    </row>
    <row r="12" spans="2:13" ht="16.5" customHeight="1">
      <c r="B12" s="288"/>
      <c r="C12" s="80"/>
      <c r="D12" s="80"/>
      <c r="E12" s="80"/>
      <c r="F12" s="80"/>
      <c r="G12" s="24"/>
      <c r="H12" s="24"/>
      <c r="I12" s="24"/>
      <c r="J12" s="25"/>
      <c r="K12" s="25"/>
      <c r="L12" s="25"/>
      <c r="M12" s="25"/>
    </row>
    <row r="13" spans="2:13" ht="21" customHeight="1">
      <c r="B13" s="289" t="s">
        <v>40</v>
      </c>
      <c r="C13" s="81"/>
      <c r="D13" s="82"/>
      <c r="E13" s="82"/>
      <c r="F13" s="82"/>
      <c r="G13" s="27"/>
      <c r="H13" s="27"/>
      <c r="I13" s="27"/>
    </row>
    <row r="14" spans="2:13" ht="15.75" customHeight="1">
      <c r="B14" s="28"/>
      <c r="C14" s="26"/>
      <c r="D14" s="27"/>
      <c r="E14" s="27"/>
      <c r="F14" s="27"/>
      <c r="G14" s="27"/>
      <c r="H14" s="27"/>
      <c r="I14" s="27"/>
    </row>
    <row r="15" spans="2:13">
      <c r="B15" s="28"/>
      <c r="C15" s="26"/>
      <c r="D15" s="27"/>
      <c r="E15" s="27"/>
      <c r="F15" s="29"/>
      <c r="G15" s="27"/>
      <c r="H15" s="27"/>
      <c r="I15" s="27"/>
    </row>
    <row r="16" spans="2:13" ht="18" customHeight="1">
      <c r="B16" s="28"/>
      <c r="C16" s="30" t="s">
        <v>0</v>
      </c>
      <c r="D16" s="26"/>
      <c r="E16" s="27"/>
      <c r="F16" s="27"/>
      <c r="G16" s="27"/>
      <c r="H16" s="27"/>
      <c r="I16" s="27"/>
      <c r="J16" s="27"/>
    </row>
    <row r="17" spans="2:13" ht="8.4499999999999993" customHeight="1">
      <c r="B17" s="27"/>
      <c r="C17" s="31"/>
      <c r="D17" s="27"/>
      <c r="E17" s="27"/>
      <c r="F17" s="27"/>
      <c r="G17" s="27"/>
      <c r="H17" s="27"/>
      <c r="I17" s="27"/>
    </row>
    <row r="18" spans="2:13">
      <c r="B18" s="32"/>
      <c r="C18" s="31"/>
      <c r="D18" s="27"/>
      <c r="E18" s="27"/>
      <c r="F18" s="27"/>
      <c r="G18" s="27"/>
      <c r="H18" s="27"/>
      <c r="I18" s="27"/>
    </row>
    <row r="19" spans="2:13" ht="13.5" customHeight="1">
      <c r="B19" s="33"/>
      <c r="C19" s="33"/>
      <c r="D19" s="33"/>
      <c r="E19" s="33"/>
      <c r="F19" s="33"/>
      <c r="G19" s="33"/>
      <c r="H19" s="33"/>
      <c r="I19" s="33"/>
    </row>
    <row r="20" spans="2:13" ht="14.25" customHeight="1">
      <c r="B20" s="33"/>
      <c r="C20" s="33"/>
      <c r="D20" s="33"/>
      <c r="E20" s="33"/>
      <c r="F20" s="33"/>
      <c r="G20" s="33"/>
      <c r="H20" s="33"/>
      <c r="I20" s="33"/>
    </row>
    <row r="21" spans="2:13">
      <c r="B21" s="33"/>
      <c r="C21" s="33"/>
      <c r="D21" s="33"/>
      <c r="E21" s="33"/>
      <c r="F21" s="33"/>
      <c r="G21" s="33"/>
      <c r="H21" s="33"/>
      <c r="I21" s="33"/>
    </row>
    <row r="22" spans="2:13" ht="12" customHeight="1">
      <c r="B22" s="33"/>
      <c r="C22" s="33"/>
      <c r="D22" s="33"/>
      <c r="E22" s="33"/>
      <c r="F22" s="33"/>
      <c r="G22" s="33"/>
      <c r="H22" s="33"/>
      <c r="I22" s="33"/>
    </row>
    <row r="23" spans="2:13" ht="19.350000000000001" customHeight="1">
      <c r="B23" s="27"/>
      <c r="C23" s="34"/>
      <c r="D23" s="34"/>
      <c r="E23" s="34"/>
      <c r="F23" s="34"/>
      <c r="G23" s="34"/>
      <c r="H23" s="34"/>
      <c r="I23" s="34"/>
      <c r="J23" s="34"/>
      <c r="K23" s="34"/>
      <c r="L23" s="34"/>
      <c r="M23" s="34"/>
    </row>
    <row r="24" spans="2:13"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</row>
    <row r="25" spans="2:13"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</row>
    <row r="26" spans="2:13"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</row>
    <row r="27" spans="2:13" ht="20.45" customHeight="1"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</row>
  </sheetData>
  <pageMargins left="0.78740157480314965" right="0.78740157480314965" top="0.98425196850393704" bottom="0.98425196850393704" header="0.51181102362204722" footer="0.51181102362204722"/>
  <pageSetup paperSize="9" scale="61" orientation="landscape" r:id="rId1"/>
  <headerFooter alignWithMargins="0"/>
  <colBreaks count="1" manualBreakCount="1">
    <brk id="14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44225B-8B98-436E-B3D7-A573245F2B5F}">
  <sheetPr>
    <pageSetUpPr fitToPage="1"/>
  </sheetPr>
  <dimension ref="A3:L73"/>
  <sheetViews>
    <sheetView showGridLines="0" topLeftCell="A3" zoomScaleNormal="100" workbookViewId="0">
      <selection activeCell="N7" sqref="N7"/>
    </sheetView>
  </sheetViews>
  <sheetFormatPr defaultColWidth="9.140625" defaultRowHeight="12.75"/>
  <cols>
    <col min="1" max="1" width="10.140625" style="18" customWidth="1"/>
    <col min="2" max="2" width="23.140625" style="18" customWidth="1"/>
    <col min="3" max="3" width="12.140625" style="18" customWidth="1"/>
    <col min="4" max="4" width="8.140625" style="18" customWidth="1"/>
    <col min="5" max="5" width="22.42578125" style="18" customWidth="1"/>
    <col min="6" max="6" width="6.85546875" style="18" customWidth="1"/>
    <col min="7" max="7" width="13.85546875" style="18" customWidth="1"/>
    <col min="8" max="8" width="7" style="18" customWidth="1"/>
    <col min="9" max="9" width="9.140625" style="18"/>
    <col min="10" max="10" width="5.7109375" style="18" customWidth="1"/>
    <col min="11" max="16384" width="9.140625" style="18"/>
  </cols>
  <sheetData>
    <row r="3" spans="12:12" ht="58.5" customHeight="1"/>
    <row r="6" spans="12:12" ht="18.75" customHeight="1"/>
    <row r="7" spans="12:12">
      <c r="L7" s="35"/>
    </row>
    <row r="16" spans="12:12" ht="6" customHeight="1"/>
    <row r="31" ht="24.75" customHeight="1"/>
    <row r="32" ht="11.25" hidden="1" customHeight="1"/>
    <row r="33" spans="1:2" ht="54" hidden="1" customHeight="1">
      <c r="A33" s="36"/>
      <c r="B33" s="37"/>
    </row>
    <row r="34" spans="1:2" ht="18" hidden="1" customHeight="1">
      <c r="B34" s="22"/>
    </row>
    <row r="73" spans="2:10" ht="15.75">
      <c r="B73" s="290" t="s">
        <v>41</v>
      </c>
      <c r="J73" s="290" t="s">
        <v>42</v>
      </c>
    </row>
  </sheetData>
  <hyperlinks>
    <hyperlink ref="J73" r:id="rId1" xr:uid="{B105A577-1B5C-4D42-846E-7DCCB68F47AA}"/>
  </hyperlinks>
  <pageMargins left="0.35433070866141736" right="0.31496062992125984" top="0.39370078740157483" bottom="0.23622047244094491" header="0.35433070866141736" footer="0.27559055118110237"/>
  <pageSetup paperSize="9" scale="64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BAB2E-9A05-4AD5-8BA4-98E7944AFE3C}">
  <dimension ref="B2:R36"/>
  <sheetViews>
    <sheetView showGridLines="0" zoomScale="80" zoomScaleNormal="80" workbookViewId="0">
      <selection activeCell="J12" sqref="J12"/>
    </sheetView>
  </sheetViews>
  <sheetFormatPr defaultColWidth="8.7109375" defaultRowHeight="12.75"/>
  <cols>
    <col min="1" max="1" width="2.7109375" style="448" customWidth="1"/>
    <col min="2" max="2" width="15.5703125" style="486" customWidth="1"/>
    <col min="3" max="3" width="20.5703125" style="487" bestFit="1" customWidth="1"/>
    <col min="4" max="4" width="24.140625" style="488" customWidth="1"/>
    <col min="5" max="5" width="42.42578125" style="488" customWidth="1"/>
    <col min="6" max="6" width="20.85546875" style="488" bestFit="1" customWidth="1"/>
    <col min="7" max="7" width="17.28515625" style="488" bestFit="1" customWidth="1"/>
    <col min="8" max="11" width="10.5703125" style="488" customWidth="1"/>
    <col min="12" max="12" width="15.5703125" style="489" customWidth="1"/>
    <col min="13" max="16" width="10.5703125" style="488" customWidth="1"/>
    <col min="17" max="17" width="15.5703125" style="489" customWidth="1"/>
    <col min="18" max="18" width="17.85546875" style="488" customWidth="1"/>
    <col min="19" max="16384" width="8.7109375" style="448"/>
  </cols>
  <sheetData>
    <row r="2" spans="2:18" ht="32.450000000000003" customHeight="1">
      <c r="B2" s="497"/>
      <c r="C2" s="497"/>
      <c r="D2" s="497"/>
      <c r="E2" s="497"/>
      <c r="F2" s="497"/>
      <c r="G2" s="497"/>
      <c r="H2" s="497"/>
      <c r="I2" s="497"/>
      <c r="J2" s="497"/>
      <c r="K2" s="497"/>
      <c r="L2" s="497"/>
      <c r="M2" s="497"/>
      <c r="N2" s="497"/>
      <c r="O2" s="497"/>
      <c r="P2" s="497"/>
      <c r="Q2" s="497"/>
      <c r="R2" s="497"/>
    </row>
    <row r="3" spans="2:18" ht="17.25" customHeight="1" thickBot="1">
      <c r="B3" s="449"/>
      <c r="C3" s="449"/>
      <c r="D3" s="449"/>
      <c r="E3" s="449"/>
      <c r="F3" s="449"/>
      <c r="G3" s="449"/>
      <c r="H3" s="449"/>
      <c r="I3" s="449"/>
      <c r="J3" s="449"/>
      <c r="K3" s="449"/>
      <c r="L3" s="449"/>
      <c r="M3" s="449"/>
      <c r="N3" s="449"/>
      <c r="O3" s="449"/>
      <c r="P3" s="449"/>
      <c r="Q3" s="449"/>
      <c r="R3" s="449"/>
    </row>
    <row r="4" spans="2:18" ht="23.1" customHeight="1" thickTop="1">
      <c r="B4" s="498" t="s">
        <v>433</v>
      </c>
      <c r="C4" s="498" t="s">
        <v>434</v>
      </c>
      <c r="D4" s="498" t="s">
        <v>435</v>
      </c>
      <c r="E4" s="498" t="s">
        <v>448</v>
      </c>
      <c r="F4" s="498" t="s">
        <v>449</v>
      </c>
      <c r="G4" s="500" t="s">
        <v>450</v>
      </c>
      <c r="H4" s="502" t="s">
        <v>451</v>
      </c>
      <c r="I4" s="503"/>
      <c r="J4" s="503"/>
      <c r="K4" s="504"/>
      <c r="L4" s="450" t="s">
        <v>452</v>
      </c>
      <c r="M4" s="502" t="s">
        <v>451</v>
      </c>
      <c r="N4" s="503"/>
      <c r="O4" s="503"/>
      <c r="P4" s="504"/>
      <c r="Q4" s="450" t="s">
        <v>452</v>
      </c>
      <c r="R4" s="505" t="s">
        <v>453</v>
      </c>
    </row>
    <row r="5" spans="2:18" ht="23.1" customHeight="1" thickBot="1">
      <c r="B5" s="499"/>
      <c r="C5" s="499"/>
      <c r="D5" s="499"/>
      <c r="E5" s="499"/>
      <c r="F5" s="499"/>
      <c r="G5" s="501"/>
      <c r="H5" s="451" t="s">
        <v>99</v>
      </c>
      <c r="I5" s="451" t="s">
        <v>100</v>
      </c>
      <c r="J5" s="451" t="s">
        <v>101</v>
      </c>
      <c r="K5" s="451" t="s">
        <v>349</v>
      </c>
      <c r="L5" s="451">
        <v>2022</v>
      </c>
      <c r="M5" s="451" t="s">
        <v>360</v>
      </c>
      <c r="N5" s="451" t="s">
        <v>399</v>
      </c>
      <c r="O5" s="451" t="s">
        <v>410</v>
      </c>
      <c r="P5" s="451" t="s">
        <v>412</v>
      </c>
      <c r="Q5" s="451">
        <v>2023</v>
      </c>
      <c r="R5" s="506"/>
    </row>
    <row r="6" spans="2:18" ht="31.5" customHeight="1" thickTop="1">
      <c r="B6" s="507" t="s">
        <v>431</v>
      </c>
      <c r="C6" s="510" t="s">
        <v>413</v>
      </c>
      <c r="D6" s="512" t="s">
        <v>436</v>
      </c>
      <c r="E6" s="491" t="s">
        <v>479</v>
      </c>
      <c r="F6" s="452" t="s">
        <v>472</v>
      </c>
      <c r="G6" s="452" t="s">
        <v>447</v>
      </c>
      <c r="H6" s="452" t="s">
        <v>415</v>
      </c>
      <c r="I6" s="452" t="s">
        <v>415</v>
      </c>
      <c r="J6" s="452" t="s">
        <v>415</v>
      </c>
      <c r="K6" s="452" t="s">
        <v>415</v>
      </c>
      <c r="L6" s="453">
        <v>2.97</v>
      </c>
      <c r="M6" s="452" t="s">
        <v>415</v>
      </c>
      <c r="N6" s="452" t="s">
        <v>415</v>
      </c>
      <c r="O6" s="452" t="s">
        <v>415</v>
      </c>
      <c r="P6" s="452" t="s">
        <v>415</v>
      </c>
      <c r="Q6" s="453">
        <v>2.98</v>
      </c>
      <c r="R6" s="454">
        <f>(Q6-L6)/L6</f>
        <v>3.3670033670032949E-3</v>
      </c>
    </row>
    <row r="7" spans="2:18" ht="32.1" customHeight="1">
      <c r="B7" s="507"/>
      <c r="C7" s="511"/>
      <c r="D7" s="513"/>
      <c r="E7" s="491" t="s">
        <v>480</v>
      </c>
      <c r="F7" s="455" t="s">
        <v>371</v>
      </c>
      <c r="G7" s="452" t="s">
        <v>447</v>
      </c>
      <c r="H7" s="456" t="s">
        <v>415</v>
      </c>
      <c r="I7" s="456" t="s">
        <v>415</v>
      </c>
      <c r="J7" s="456" t="s">
        <v>415</v>
      </c>
      <c r="K7" s="456" t="s">
        <v>415</v>
      </c>
      <c r="L7" s="457">
        <v>0.26100000000000001</v>
      </c>
      <c r="M7" s="456" t="s">
        <v>415</v>
      </c>
      <c r="N7" s="456" t="s">
        <v>415</v>
      </c>
      <c r="O7" s="456" t="s">
        <v>415</v>
      </c>
      <c r="P7" s="456" t="s">
        <v>415</v>
      </c>
      <c r="Q7" s="457">
        <v>0.26</v>
      </c>
      <c r="R7" s="454">
        <f>(Q7-L7)/L7</f>
        <v>-3.8314176245210761E-3</v>
      </c>
    </row>
    <row r="8" spans="2:18" ht="27" customHeight="1">
      <c r="B8" s="508"/>
      <c r="C8" s="514" t="s">
        <v>416</v>
      </c>
      <c r="D8" s="515" t="s">
        <v>437</v>
      </c>
      <c r="E8" s="490" t="s">
        <v>464</v>
      </c>
      <c r="F8" s="455" t="s">
        <v>371</v>
      </c>
      <c r="G8" s="452" t="s">
        <v>447</v>
      </c>
      <c r="H8" s="455" t="s">
        <v>415</v>
      </c>
      <c r="I8" s="455" t="s">
        <v>415</v>
      </c>
      <c r="J8" s="455" t="s">
        <v>415</v>
      </c>
      <c r="K8" s="455" t="s">
        <v>415</v>
      </c>
      <c r="L8" s="459">
        <v>1</v>
      </c>
      <c r="M8" s="455" t="s">
        <v>415</v>
      </c>
      <c r="N8" s="455" t="s">
        <v>415</v>
      </c>
      <c r="O8" s="455" t="s">
        <v>415</v>
      </c>
      <c r="P8" s="455" t="s">
        <v>415</v>
      </c>
      <c r="Q8" s="460">
        <v>1</v>
      </c>
      <c r="R8" s="454">
        <f>(Q8-L8)/L8</f>
        <v>0</v>
      </c>
    </row>
    <row r="9" spans="2:18" ht="27" customHeight="1">
      <c r="B9" s="508"/>
      <c r="C9" s="510"/>
      <c r="D9" s="516"/>
      <c r="E9" s="490" t="s">
        <v>465</v>
      </c>
      <c r="F9" s="455" t="s">
        <v>417</v>
      </c>
      <c r="G9" s="455" t="s">
        <v>454</v>
      </c>
      <c r="H9" s="461">
        <v>1429.9</v>
      </c>
      <c r="I9" s="461">
        <v>1429.9</v>
      </c>
      <c r="J9" s="461">
        <v>1429.9</v>
      </c>
      <c r="K9" s="461">
        <v>1429.9</v>
      </c>
      <c r="L9" s="462">
        <v>1429.9</v>
      </c>
      <c r="M9" s="461">
        <v>1439.6</v>
      </c>
      <c r="N9" s="461">
        <v>1444.5</v>
      </c>
      <c r="O9" s="461">
        <v>1444.5</v>
      </c>
      <c r="P9" s="461">
        <v>1451</v>
      </c>
      <c r="Q9" s="462">
        <v>1444.9</v>
      </c>
      <c r="R9" s="454">
        <f>(Q9-L9)/L9</f>
        <v>1.0490244073012097E-2</v>
      </c>
    </row>
    <row r="10" spans="2:18" ht="27" customHeight="1">
      <c r="B10" s="508"/>
      <c r="C10" s="510"/>
      <c r="D10" s="513"/>
      <c r="E10" s="490" t="s">
        <v>466</v>
      </c>
      <c r="F10" s="455" t="s">
        <v>417</v>
      </c>
      <c r="G10" s="455" t="s">
        <v>454</v>
      </c>
      <c r="H10" s="455">
        <v>0</v>
      </c>
      <c r="I10" s="455">
        <v>0</v>
      </c>
      <c r="J10" s="455">
        <v>0</v>
      </c>
      <c r="K10" s="455">
        <v>0</v>
      </c>
      <c r="L10" s="463">
        <v>0</v>
      </c>
      <c r="M10" s="455">
        <v>152.4</v>
      </c>
      <c r="N10" s="455">
        <v>168.2</v>
      </c>
      <c r="O10" s="455">
        <v>168.2</v>
      </c>
      <c r="P10" s="455">
        <v>168.2</v>
      </c>
      <c r="Q10" s="463">
        <v>164.2</v>
      </c>
      <c r="R10" s="454" t="s">
        <v>418</v>
      </c>
    </row>
    <row r="11" spans="2:18" ht="30.75">
      <c r="B11" s="508"/>
      <c r="C11" s="514" t="s">
        <v>419</v>
      </c>
      <c r="D11" s="515" t="s">
        <v>438</v>
      </c>
      <c r="E11" s="490" t="s">
        <v>467</v>
      </c>
      <c r="F11" s="455" t="s">
        <v>371</v>
      </c>
      <c r="G11" s="452" t="s">
        <v>447</v>
      </c>
      <c r="H11" s="452" t="s">
        <v>415</v>
      </c>
      <c r="I11" s="452" t="s">
        <v>415</v>
      </c>
      <c r="J11" s="452" t="s">
        <v>415</v>
      </c>
      <c r="K11" s="452" t="s">
        <v>415</v>
      </c>
      <c r="L11" s="460">
        <v>0.65100000000000002</v>
      </c>
      <c r="M11" s="452" t="s">
        <v>415</v>
      </c>
      <c r="N11" s="452" t="s">
        <v>415</v>
      </c>
      <c r="O11" s="452" t="s">
        <v>415</v>
      </c>
      <c r="P11" s="452" t="s">
        <v>415</v>
      </c>
      <c r="Q11" s="460">
        <v>0.66900000000000004</v>
      </c>
      <c r="R11" s="454">
        <f>(Q11-L11)/L11</f>
        <v>2.7649769585253479E-2</v>
      </c>
    </row>
    <row r="12" spans="2:18" ht="63" customHeight="1">
      <c r="B12" s="508"/>
      <c r="C12" s="510"/>
      <c r="D12" s="516"/>
      <c r="E12" s="490" t="s">
        <v>468</v>
      </c>
      <c r="F12" s="455" t="s">
        <v>371</v>
      </c>
      <c r="G12" s="452" t="s">
        <v>447</v>
      </c>
      <c r="H12" s="452" t="s">
        <v>415</v>
      </c>
      <c r="I12" s="452" t="s">
        <v>415</v>
      </c>
      <c r="J12" s="452" t="s">
        <v>415</v>
      </c>
      <c r="K12" s="452" t="s">
        <v>415</v>
      </c>
      <c r="L12" s="460">
        <v>0.20699999999999999</v>
      </c>
      <c r="M12" s="452" t="s">
        <v>415</v>
      </c>
      <c r="N12" s="452" t="s">
        <v>415</v>
      </c>
      <c r="O12" s="452" t="s">
        <v>415</v>
      </c>
      <c r="P12" s="452" t="s">
        <v>415</v>
      </c>
      <c r="Q12" s="460">
        <v>0.16</v>
      </c>
      <c r="R12" s="454">
        <f>(Q12-L12)/L12</f>
        <v>-0.22705314009661831</v>
      </c>
    </row>
    <row r="13" spans="2:18" ht="45">
      <c r="B13" s="508"/>
      <c r="C13" s="510"/>
      <c r="D13" s="513"/>
      <c r="E13" s="490" t="s">
        <v>469</v>
      </c>
      <c r="F13" s="455" t="s">
        <v>371</v>
      </c>
      <c r="G13" s="452" t="s">
        <v>447</v>
      </c>
      <c r="H13" s="452" t="s">
        <v>415</v>
      </c>
      <c r="I13" s="452" t="s">
        <v>415</v>
      </c>
      <c r="J13" s="452" t="s">
        <v>415</v>
      </c>
      <c r="K13" s="452" t="s">
        <v>415</v>
      </c>
      <c r="L13" s="459">
        <v>0.91</v>
      </c>
      <c r="M13" s="452" t="s">
        <v>415</v>
      </c>
      <c r="N13" s="452" t="s">
        <v>415</v>
      </c>
      <c r="O13" s="452" t="s">
        <v>415</v>
      </c>
      <c r="P13" s="452" t="s">
        <v>415</v>
      </c>
      <c r="Q13" s="460">
        <v>0.93400000000000005</v>
      </c>
      <c r="R13" s="454">
        <f>(Q13-L13)/L13</f>
        <v>2.6373626373626394E-2</v>
      </c>
    </row>
    <row r="14" spans="2:18" ht="42.75">
      <c r="B14" s="508"/>
      <c r="C14" s="511"/>
      <c r="D14" s="458" t="s">
        <v>439</v>
      </c>
      <c r="E14" s="490" t="s">
        <v>470</v>
      </c>
      <c r="F14" s="455" t="s">
        <v>420</v>
      </c>
      <c r="G14" s="455" t="s">
        <v>454</v>
      </c>
      <c r="H14" s="464">
        <v>0</v>
      </c>
      <c r="I14" s="464">
        <v>0</v>
      </c>
      <c r="J14" s="464">
        <v>0</v>
      </c>
      <c r="K14" s="464">
        <v>0</v>
      </c>
      <c r="L14" s="465">
        <v>0</v>
      </c>
      <c r="M14" s="466">
        <v>0</v>
      </c>
      <c r="N14" s="466">
        <v>13.53</v>
      </c>
      <c r="O14" s="466">
        <v>180.95500000000001</v>
      </c>
      <c r="P14" s="466">
        <v>81.14</v>
      </c>
      <c r="Q14" s="467">
        <v>275.63</v>
      </c>
      <c r="R14" s="454" t="s">
        <v>418</v>
      </c>
    </row>
    <row r="15" spans="2:18" ht="39.6" customHeight="1" thickBot="1">
      <c r="B15" s="509"/>
      <c r="C15" s="468" t="s">
        <v>421</v>
      </c>
      <c r="D15" s="469" t="s">
        <v>440</v>
      </c>
      <c r="E15" s="494" t="s">
        <v>478</v>
      </c>
      <c r="F15" s="470" t="s">
        <v>422</v>
      </c>
      <c r="G15" s="470" t="s">
        <v>454</v>
      </c>
      <c r="H15" s="471">
        <v>6.32</v>
      </c>
      <c r="I15" s="471">
        <v>6</v>
      </c>
      <c r="J15" s="471">
        <v>6.71</v>
      </c>
      <c r="K15" s="471">
        <v>6.28</v>
      </c>
      <c r="L15" s="472">
        <v>6.28</v>
      </c>
      <c r="M15" s="471">
        <v>6.6</v>
      </c>
      <c r="N15" s="471">
        <v>5.0999999999999996</v>
      </c>
      <c r="O15" s="471">
        <v>5.83</v>
      </c>
      <c r="P15" s="471">
        <v>5.87</v>
      </c>
      <c r="Q15" s="472">
        <v>5.87</v>
      </c>
      <c r="R15" s="473">
        <f t="shared" ref="R15:R24" si="0">(Q15-L15)/L15</f>
        <v>-6.5286624203821669E-2</v>
      </c>
    </row>
    <row r="16" spans="2:18" ht="33" customHeight="1" thickTop="1">
      <c r="B16" s="517" t="s">
        <v>423</v>
      </c>
      <c r="C16" s="511" t="s">
        <v>424</v>
      </c>
      <c r="D16" s="521" t="s">
        <v>441</v>
      </c>
      <c r="E16" s="491" t="s">
        <v>471</v>
      </c>
      <c r="F16" s="452" t="s">
        <v>371</v>
      </c>
      <c r="G16" s="452" t="s">
        <v>454</v>
      </c>
      <c r="H16" s="474">
        <v>0.17599999999999999</v>
      </c>
      <c r="I16" s="474">
        <v>0.182</v>
      </c>
      <c r="J16" s="474">
        <v>0.189</v>
      </c>
      <c r="K16" s="474">
        <v>0.20399999999999999</v>
      </c>
      <c r="L16" s="457">
        <v>0.20399999999999999</v>
      </c>
      <c r="M16" s="474">
        <v>0.20300000000000001</v>
      </c>
      <c r="N16" s="474">
        <v>0.215</v>
      </c>
      <c r="O16" s="474">
        <v>0.21099999999999999</v>
      </c>
      <c r="P16" s="474">
        <v>0.215</v>
      </c>
      <c r="Q16" s="457">
        <v>0.215</v>
      </c>
      <c r="R16" s="454">
        <f t="shared" si="0"/>
        <v>5.3921568627451032E-2</v>
      </c>
    </row>
    <row r="17" spans="2:18" ht="33" customHeight="1">
      <c r="B17" s="518"/>
      <c r="C17" s="520"/>
      <c r="D17" s="522"/>
      <c r="E17" s="490" t="s">
        <v>455</v>
      </c>
      <c r="F17" s="455" t="s">
        <v>371</v>
      </c>
      <c r="G17" s="452" t="s">
        <v>454</v>
      </c>
      <c r="H17" s="476">
        <v>0.153</v>
      </c>
      <c r="I17" s="476">
        <v>0.16300000000000001</v>
      </c>
      <c r="J17" s="476">
        <v>0.16600000000000001</v>
      </c>
      <c r="K17" s="476">
        <v>0.17</v>
      </c>
      <c r="L17" s="460">
        <v>0.17</v>
      </c>
      <c r="M17" s="476">
        <v>0.17299999999999999</v>
      </c>
      <c r="N17" s="476">
        <v>0.17199999999999999</v>
      </c>
      <c r="O17" s="476">
        <v>0.16800000000000001</v>
      </c>
      <c r="P17" s="476">
        <v>0.17299999999999999</v>
      </c>
      <c r="Q17" s="460">
        <v>0.17299999999999999</v>
      </c>
      <c r="R17" s="454">
        <f t="shared" si="0"/>
        <v>1.7647058823529262E-2</v>
      </c>
    </row>
    <row r="18" spans="2:18" ht="33" customHeight="1">
      <c r="B18" s="518"/>
      <c r="C18" s="520"/>
      <c r="D18" s="523" t="s">
        <v>442</v>
      </c>
      <c r="E18" s="490" t="s">
        <v>456</v>
      </c>
      <c r="F18" s="455" t="s">
        <v>481</v>
      </c>
      <c r="G18" s="452" t="s">
        <v>454</v>
      </c>
      <c r="H18" s="477">
        <v>2</v>
      </c>
      <c r="I18" s="477">
        <v>1</v>
      </c>
      <c r="J18" s="477">
        <v>0</v>
      </c>
      <c r="K18" s="477">
        <v>1</v>
      </c>
      <c r="L18" s="463">
        <f>SUM(H18:K18)</f>
        <v>4</v>
      </c>
      <c r="M18" s="477">
        <v>0</v>
      </c>
      <c r="N18" s="477">
        <v>0</v>
      </c>
      <c r="O18" s="477">
        <v>0</v>
      </c>
      <c r="P18" s="477">
        <v>1</v>
      </c>
      <c r="Q18" s="463">
        <v>1</v>
      </c>
      <c r="R18" s="454">
        <f t="shared" si="0"/>
        <v>-0.75</v>
      </c>
    </row>
    <row r="19" spans="2:18" ht="33" customHeight="1">
      <c r="B19" s="518"/>
      <c r="C19" s="520"/>
      <c r="D19" s="523"/>
      <c r="E19" s="490" t="s">
        <v>457</v>
      </c>
      <c r="F19" s="455" t="s">
        <v>425</v>
      </c>
      <c r="G19" s="452" t="s">
        <v>454</v>
      </c>
      <c r="H19" s="455">
        <v>1.87</v>
      </c>
      <c r="I19" s="455">
        <v>2.5499999999999998</v>
      </c>
      <c r="J19" s="455">
        <v>2.27</v>
      </c>
      <c r="K19" s="455">
        <v>2.2599999999999998</v>
      </c>
      <c r="L19" s="463">
        <v>2.2599999999999998</v>
      </c>
      <c r="M19" s="455">
        <v>1.98</v>
      </c>
      <c r="N19" s="455">
        <v>1.47</v>
      </c>
      <c r="O19" s="455">
        <v>1.65</v>
      </c>
      <c r="P19" s="455">
        <v>1.76</v>
      </c>
      <c r="Q19" s="463">
        <v>1.76</v>
      </c>
      <c r="R19" s="454">
        <f t="shared" si="0"/>
        <v>-0.22123893805309727</v>
      </c>
    </row>
    <row r="20" spans="2:18" ht="48" customHeight="1" thickBot="1">
      <c r="B20" s="519"/>
      <c r="C20" s="468" t="s">
        <v>426</v>
      </c>
      <c r="D20" s="469" t="s">
        <v>443</v>
      </c>
      <c r="E20" s="494" t="s">
        <v>477</v>
      </c>
      <c r="F20" s="470" t="s">
        <v>371</v>
      </c>
      <c r="G20" s="470" t="s">
        <v>454</v>
      </c>
      <c r="H20" s="478">
        <v>1</v>
      </c>
      <c r="I20" s="478">
        <v>0.98819999999999997</v>
      </c>
      <c r="J20" s="478">
        <v>1.01</v>
      </c>
      <c r="K20" s="478">
        <v>1.1241000000000001</v>
      </c>
      <c r="L20" s="479">
        <v>1.1240000000000001</v>
      </c>
      <c r="M20" s="478">
        <v>0.96950000000000003</v>
      </c>
      <c r="N20" s="478">
        <v>0.98480000000000001</v>
      </c>
      <c r="O20" s="478">
        <v>1.0066999999999999</v>
      </c>
      <c r="P20" s="478">
        <v>1.1162000000000001</v>
      </c>
      <c r="Q20" s="480">
        <f>P20</f>
        <v>1.1162000000000001</v>
      </c>
      <c r="R20" s="473">
        <f t="shared" si="0"/>
        <v>-6.9395017793594561E-3</v>
      </c>
    </row>
    <row r="21" spans="2:18" ht="26.1" customHeight="1" thickTop="1">
      <c r="B21" s="524" t="s">
        <v>432</v>
      </c>
      <c r="C21" s="511" t="s">
        <v>427</v>
      </c>
      <c r="D21" s="513" t="s">
        <v>444</v>
      </c>
      <c r="E21" s="491" t="s">
        <v>458</v>
      </c>
      <c r="F21" s="452" t="s">
        <v>371</v>
      </c>
      <c r="G21" s="452" t="s">
        <v>447</v>
      </c>
      <c r="H21" s="452" t="s">
        <v>415</v>
      </c>
      <c r="I21" s="452" t="s">
        <v>415</v>
      </c>
      <c r="J21" s="452" t="s">
        <v>415</v>
      </c>
      <c r="K21" s="452" t="s">
        <v>415</v>
      </c>
      <c r="L21" s="457">
        <v>0.753</v>
      </c>
      <c r="M21" s="452" t="s">
        <v>415</v>
      </c>
      <c r="N21" s="452" t="s">
        <v>415</v>
      </c>
      <c r="O21" s="452" t="s">
        <v>415</v>
      </c>
      <c r="P21" s="452" t="s">
        <v>415</v>
      </c>
      <c r="Q21" s="481">
        <v>0.97</v>
      </c>
      <c r="R21" s="454">
        <f t="shared" si="0"/>
        <v>0.2881806108897742</v>
      </c>
    </row>
    <row r="22" spans="2:18" ht="26.1" customHeight="1">
      <c r="B22" s="525"/>
      <c r="C22" s="520"/>
      <c r="D22" s="523"/>
      <c r="E22" s="490" t="s">
        <v>459</v>
      </c>
      <c r="F22" s="455" t="s">
        <v>428</v>
      </c>
      <c r="G22" s="452" t="s">
        <v>447</v>
      </c>
      <c r="H22" s="455" t="s">
        <v>415</v>
      </c>
      <c r="I22" s="455" t="s">
        <v>415</v>
      </c>
      <c r="J22" s="455" t="s">
        <v>415</v>
      </c>
      <c r="K22" s="455" t="s">
        <v>415</v>
      </c>
      <c r="L22" s="459">
        <f>515644246/5764506306</f>
        <v>8.9451588501740467E-2</v>
      </c>
      <c r="M22" s="455" t="s">
        <v>415</v>
      </c>
      <c r="N22" s="455" t="s">
        <v>415</v>
      </c>
      <c r="O22" s="455" t="s">
        <v>415</v>
      </c>
      <c r="P22" s="455" t="s">
        <v>415</v>
      </c>
      <c r="Q22" s="459">
        <f>439497975/5740470618</f>
        <v>7.6561314262614005E-2</v>
      </c>
      <c r="R22" s="454">
        <f t="shared" si="0"/>
        <v>-0.14410335752590525</v>
      </c>
    </row>
    <row r="23" spans="2:18" ht="26.1" customHeight="1">
      <c r="B23" s="525"/>
      <c r="C23" s="520"/>
      <c r="D23" s="523"/>
      <c r="E23" s="490" t="s">
        <v>460</v>
      </c>
      <c r="F23" s="455" t="s">
        <v>371</v>
      </c>
      <c r="G23" s="452" t="s">
        <v>447</v>
      </c>
      <c r="H23" s="455" t="s">
        <v>415</v>
      </c>
      <c r="I23" s="455" t="s">
        <v>415</v>
      </c>
      <c r="J23" s="455" t="s">
        <v>415</v>
      </c>
      <c r="K23" s="455" t="s">
        <v>415</v>
      </c>
      <c r="L23" s="459">
        <v>0.08</v>
      </c>
      <c r="M23" s="455" t="s">
        <v>415</v>
      </c>
      <c r="N23" s="455" t="s">
        <v>415</v>
      </c>
      <c r="O23" s="455" t="s">
        <v>415</v>
      </c>
      <c r="P23" s="455" t="s">
        <v>415</v>
      </c>
      <c r="Q23" s="459">
        <v>0.08</v>
      </c>
      <c r="R23" s="454">
        <f t="shared" si="0"/>
        <v>0</v>
      </c>
    </row>
    <row r="24" spans="2:18" ht="26.1" customHeight="1">
      <c r="B24" s="525"/>
      <c r="C24" s="520"/>
      <c r="D24" s="523" t="s">
        <v>445</v>
      </c>
      <c r="E24" s="490" t="s">
        <v>476</v>
      </c>
      <c r="F24" s="455" t="s">
        <v>473</v>
      </c>
      <c r="G24" s="452" t="s">
        <v>447</v>
      </c>
      <c r="H24" s="455" t="s">
        <v>415</v>
      </c>
      <c r="I24" s="455" t="s">
        <v>415</v>
      </c>
      <c r="J24" s="455" t="s">
        <v>415</v>
      </c>
      <c r="K24" s="455" t="s">
        <v>415</v>
      </c>
      <c r="L24" s="463">
        <v>2.19</v>
      </c>
      <c r="M24" s="455" t="s">
        <v>415</v>
      </c>
      <c r="N24" s="455" t="s">
        <v>415</v>
      </c>
      <c r="O24" s="455" t="s">
        <v>415</v>
      </c>
      <c r="P24" s="455" t="s">
        <v>415</v>
      </c>
      <c r="Q24" s="463">
        <v>2.2799999999999998</v>
      </c>
      <c r="R24" s="454">
        <f t="shared" si="0"/>
        <v>4.1095890410958839E-2</v>
      </c>
    </row>
    <row r="25" spans="2:18" ht="26.1" customHeight="1">
      <c r="B25" s="525"/>
      <c r="C25" s="520"/>
      <c r="D25" s="523"/>
      <c r="E25" s="490" t="s">
        <v>461</v>
      </c>
      <c r="F25" s="455" t="s">
        <v>481</v>
      </c>
      <c r="G25" s="455" t="s">
        <v>454</v>
      </c>
      <c r="H25" s="455">
        <v>0</v>
      </c>
      <c r="I25" s="455">
        <v>0</v>
      </c>
      <c r="J25" s="455">
        <v>0</v>
      </c>
      <c r="K25" s="455">
        <v>0</v>
      </c>
      <c r="L25" s="463">
        <v>0</v>
      </c>
      <c r="M25" s="455">
        <v>0</v>
      </c>
      <c r="N25" s="455">
        <v>2</v>
      </c>
      <c r="O25" s="455">
        <v>2</v>
      </c>
      <c r="P25" s="455">
        <v>1</v>
      </c>
      <c r="Q25" s="463">
        <v>5</v>
      </c>
      <c r="R25" s="454" t="s">
        <v>418</v>
      </c>
    </row>
    <row r="26" spans="2:18" ht="48" customHeight="1">
      <c r="B26" s="525"/>
      <c r="C26" s="475" t="s">
        <v>429</v>
      </c>
      <c r="D26" s="458" t="s">
        <v>446</v>
      </c>
      <c r="E26" s="490" t="s">
        <v>475</v>
      </c>
      <c r="F26" s="455" t="s">
        <v>481</v>
      </c>
      <c r="G26" s="452" t="s">
        <v>447</v>
      </c>
      <c r="H26" s="455" t="s">
        <v>415</v>
      </c>
      <c r="I26" s="455" t="s">
        <v>415</v>
      </c>
      <c r="J26" s="455" t="s">
        <v>415</v>
      </c>
      <c r="K26" s="455" t="s">
        <v>415</v>
      </c>
      <c r="L26" s="463">
        <v>3.3</v>
      </c>
      <c r="M26" s="455" t="s">
        <v>415</v>
      </c>
      <c r="N26" s="455" t="s">
        <v>415</v>
      </c>
      <c r="O26" s="455" t="s">
        <v>415</v>
      </c>
      <c r="P26" s="455" t="s">
        <v>415</v>
      </c>
      <c r="Q26" s="463">
        <v>3.3</v>
      </c>
      <c r="R26" s="454">
        <f>(Q26-L26)/L26</f>
        <v>0</v>
      </c>
    </row>
    <row r="27" spans="2:18" ht="26.1" customHeight="1">
      <c r="B27" s="525"/>
      <c r="C27" s="527" t="s">
        <v>430</v>
      </c>
      <c r="D27" s="529" t="s">
        <v>430</v>
      </c>
      <c r="E27" s="490" t="s">
        <v>474</v>
      </c>
      <c r="F27" s="455" t="s">
        <v>371</v>
      </c>
      <c r="G27" s="452" t="s">
        <v>447</v>
      </c>
      <c r="H27" s="482" t="s">
        <v>415</v>
      </c>
      <c r="I27" s="482" t="s">
        <v>415</v>
      </c>
      <c r="J27" s="482" t="s">
        <v>415</v>
      </c>
      <c r="K27" s="482" t="s">
        <v>415</v>
      </c>
      <c r="L27" s="459">
        <v>0.7</v>
      </c>
      <c r="M27" s="455" t="s">
        <v>415</v>
      </c>
      <c r="N27" s="455" t="s">
        <v>415</v>
      </c>
      <c r="O27" s="455" t="s">
        <v>415</v>
      </c>
      <c r="P27" s="455" t="s">
        <v>415</v>
      </c>
      <c r="Q27" s="459">
        <v>0.7</v>
      </c>
      <c r="R27" s="454">
        <f>(Q27-L27)/L27</f>
        <v>0</v>
      </c>
    </row>
    <row r="28" spans="2:18" ht="26.1" customHeight="1">
      <c r="B28" s="525"/>
      <c r="C28" s="527"/>
      <c r="D28" s="529"/>
      <c r="E28" s="492" t="s">
        <v>462</v>
      </c>
      <c r="F28" s="455" t="s">
        <v>371</v>
      </c>
      <c r="G28" s="452" t="s">
        <v>447</v>
      </c>
      <c r="H28" s="482" t="s">
        <v>415</v>
      </c>
      <c r="I28" s="482" t="s">
        <v>415</v>
      </c>
      <c r="J28" s="482" t="s">
        <v>415</v>
      </c>
      <c r="K28" s="482" t="s">
        <v>415</v>
      </c>
      <c r="L28" s="459">
        <v>0.25</v>
      </c>
      <c r="M28" s="455" t="s">
        <v>415</v>
      </c>
      <c r="N28" s="455" t="s">
        <v>415</v>
      </c>
      <c r="O28" s="455" t="s">
        <v>415</v>
      </c>
      <c r="P28" s="455" t="s">
        <v>415</v>
      </c>
      <c r="Q28" s="459">
        <v>1</v>
      </c>
      <c r="R28" s="454">
        <f>(Q28-L28)/L28</f>
        <v>3</v>
      </c>
    </row>
    <row r="29" spans="2:18" ht="48" customHeight="1" thickBot="1">
      <c r="B29" s="526"/>
      <c r="C29" s="528"/>
      <c r="D29" s="530"/>
      <c r="E29" s="493" t="s">
        <v>463</v>
      </c>
      <c r="F29" s="483" t="s">
        <v>371</v>
      </c>
      <c r="G29" s="483" t="s">
        <v>414</v>
      </c>
      <c r="H29" s="484" t="s">
        <v>415</v>
      </c>
      <c r="I29" s="484" t="s">
        <v>415</v>
      </c>
      <c r="J29" s="484" t="s">
        <v>415</v>
      </c>
      <c r="K29" s="484" t="s">
        <v>415</v>
      </c>
      <c r="L29" s="480">
        <v>1</v>
      </c>
      <c r="M29" s="484" t="s">
        <v>415</v>
      </c>
      <c r="N29" s="484" t="s">
        <v>415</v>
      </c>
      <c r="O29" s="484" t="s">
        <v>415</v>
      </c>
      <c r="P29" s="484" t="s">
        <v>415</v>
      </c>
      <c r="Q29" s="480">
        <v>0.43</v>
      </c>
      <c r="R29" s="485">
        <f>(Q29-L29)/L29</f>
        <v>-0.57000000000000006</v>
      </c>
    </row>
    <row r="30" spans="2:18" ht="26.45" customHeight="1" thickTop="1">
      <c r="B30" s="532" t="s">
        <v>488</v>
      </c>
      <c r="C30" s="532"/>
      <c r="D30" s="532"/>
      <c r="E30" s="532"/>
      <c r="F30" s="532"/>
      <c r="G30" s="532"/>
      <c r="H30" s="532"/>
      <c r="I30" s="532"/>
      <c r="J30" s="532"/>
      <c r="K30" s="532"/>
      <c r="L30" s="532"/>
      <c r="M30" s="532"/>
      <c r="N30" s="532"/>
      <c r="O30" s="532"/>
      <c r="P30" s="532"/>
      <c r="Q30" s="532"/>
      <c r="R30" s="532"/>
    </row>
    <row r="31" spans="2:18" ht="14.45" customHeight="1">
      <c r="B31" s="532" t="s">
        <v>487</v>
      </c>
      <c r="C31" s="532"/>
      <c r="D31" s="532"/>
      <c r="E31" s="532"/>
      <c r="F31" s="532"/>
      <c r="G31" s="532"/>
      <c r="H31" s="532"/>
      <c r="I31" s="532"/>
      <c r="J31" s="532"/>
      <c r="K31" s="532"/>
      <c r="L31" s="532"/>
      <c r="M31" s="532"/>
      <c r="N31" s="532"/>
      <c r="O31" s="532"/>
      <c r="P31" s="532"/>
      <c r="Q31" s="532"/>
      <c r="R31" s="532"/>
    </row>
    <row r="32" spans="2:18" ht="14.45" customHeight="1">
      <c r="B32" s="532" t="s">
        <v>486</v>
      </c>
      <c r="C32" s="532"/>
      <c r="D32" s="532"/>
      <c r="E32" s="532"/>
      <c r="F32" s="532"/>
      <c r="G32" s="532"/>
      <c r="H32" s="532"/>
      <c r="I32" s="532"/>
      <c r="J32" s="532"/>
      <c r="K32" s="532"/>
      <c r="L32" s="532"/>
      <c r="M32" s="532"/>
      <c r="N32" s="532"/>
      <c r="O32" s="532"/>
      <c r="P32" s="532"/>
      <c r="Q32" s="532"/>
      <c r="R32" s="532"/>
    </row>
    <row r="33" spans="2:18" ht="14.45" customHeight="1">
      <c r="B33" s="532" t="s">
        <v>485</v>
      </c>
      <c r="C33" s="532"/>
      <c r="D33" s="532"/>
      <c r="E33" s="532"/>
      <c r="F33" s="532"/>
      <c r="G33" s="532"/>
      <c r="H33" s="532"/>
      <c r="I33" s="532"/>
      <c r="J33" s="532"/>
      <c r="K33" s="532"/>
      <c r="L33" s="532"/>
      <c r="M33" s="532"/>
      <c r="N33" s="532"/>
      <c r="O33" s="532"/>
      <c r="P33" s="532"/>
      <c r="Q33" s="532"/>
      <c r="R33" s="532"/>
    </row>
    <row r="34" spans="2:18" ht="14.45" customHeight="1">
      <c r="B34" s="532" t="s">
        <v>484</v>
      </c>
      <c r="C34" s="532"/>
      <c r="D34" s="532"/>
      <c r="E34" s="532"/>
      <c r="F34" s="532"/>
      <c r="G34" s="532"/>
      <c r="H34" s="532"/>
      <c r="I34" s="532"/>
      <c r="J34" s="532"/>
      <c r="K34" s="532"/>
      <c r="L34" s="532"/>
      <c r="M34" s="532"/>
      <c r="N34" s="532"/>
      <c r="O34" s="532"/>
      <c r="P34" s="532"/>
      <c r="Q34" s="532"/>
      <c r="R34" s="532"/>
    </row>
    <row r="35" spans="2:18" ht="14.45" customHeight="1">
      <c r="B35" s="532" t="s">
        <v>483</v>
      </c>
      <c r="C35" s="532"/>
      <c r="D35" s="532"/>
      <c r="E35" s="532"/>
      <c r="F35" s="532"/>
      <c r="G35" s="532"/>
      <c r="H35" s="532"/>
      <c r="I35" s="532"/>
      <c r="J35" s="532"/>
      <c r="K35" s="532"/>
      <c r="L35" s="532"/>
      <c r="M35" s="532"/>
      <c r="N35" s="532"/>
      <c r="O35" s="532"/>
      <c r="P35" s="532"/>
      <c r="Q35" s="532"/>
      <c r="R35" s="532"/>
    </row>
    <row r="36" spans="2:18" ht="22.5" customHeight="1">
      <c r="B36" s="531" t="s">
        <v>482</v>
      </c>
      <c r="C36" s="531"/>
      <c r="D36" s="531"/>
      <c r="E36" s="531"/>
      <c r="F36" s="531"/>
      <c r="G36" s="531"/>
      <c r="H36" s="531"/>
      <c r="I36" s="531"/>
      <c r="J36" s="531"/>
      <c r="K36" s="531"/>
      <c r="L36" s="531"/>
      <c r="M36" s="531"/>
      <c r="N36" s="531"/>
      <c r="O36" s="531"/>
      <c r="P36" s="531"/>
      <c r="Q36" s="531"/>
      <c r="R36" s="531"/>
    </row>
  </sheetData>
  <autoFilter ref="B4:E29" xr:uid="{43C8DB62-4505-4BCD-B8C6-06CEC9F1DE48}"/>
  <mergeCells count="34">
    <mergeCell ref="B36:R36"/>
    <mergeCell ref="B30:R30"/>
    <mergeCell ref="B31:R31"/>
    <mergeCell ref="B32:R32"/>
    <mergeCell ref="B33:R33"/>
    <mergeCell ref="B34:R34"/>
    <mergeCell ref="B35:R35"/>
    <mergeCell ref="B16:B20"/>
    <mergeCell ref="C16:C19"/>
    <mergeCell ref="D16:D17"/>
    <mergeCell ref="D18:D19"/>
    <mergeCell ref="B21:B29"/>
    <mergeCell ref="C21:C25"/>
    <mergeCell ref="D21:D23"/>
    <mergeCell ref="D24:D25"/>
    <mergeCell ref="C27:C29"/>
    <mergeCell ref="D27:D29"/>
    <mergeCell ref="B6:B15"/>
    <mergeCell ref="C6:C7"/>
    <mergeCell ref="D6:D7"/>
    <mergeCell ref="C8:C10"/>
    <mergeCell ref="D8:D10"/>
    <mergeCell ref="C11:C14"/>
    <mergeCell ref="D11:D13"/>
    <mergeCell ref="B2:R2"/>
    <mergeCell ref="B4:B5"/>
    <mergeCell ref="C4:C5"/>
    <mergeCell ref="D4:D5"/>
    <mergeCell ref="E4:E5"/>
    <mergeCell ref="F4:F5"/>
    <mergeCell ref="G4:G5"/>
    <mergeCell ref="H4:K4"/>
    <mergeCell ref="M4:P4"/>
    <mergeCell ref="R4:R5"/>
  </mergeCells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F4163-A968-4761-8D14-8DD0034A4D1A}">
  <sheetPr>
    <pageSetUpPr fitToPage="1"/>
  </sheetPr>
  <dimension ref="A1:U43"/>
  <sheetViews>
    <sheetView showGridLines="0" zoomScale="80" zoomScaleNormal="80" workbookViewId="0">
      <selection activeCell="R19" sqref="R19"/>
    </sheetView>
  </sheetViews>
  <sheetFormatPr defaultColWidth="9.140625" defaultRowHeight="12.75"/>
  <cols>
    <col min="1" max="1" width="2.140625" style="407" customWidth="1"/>
    <col min="2" max="2" width="41.42578125" style="297" customWidth="1"/>
    <col min="3" max="3" width="7.85546875" style="429" customWidth="1"/>
    <col min="4" max="7" width="9.140625" style="297"/>
    <col min="8" max="8" width="12.42578125" style="297" bestFit="1" customWidth="1"/>
    <col min="9" max="12" width="12.42578125" style="297" customWidth="1"/>
    <col min="13" max="13" width="12.42578125" style="297" bestFit="1" customWidth="1"/>
    <col min="14" max="17" width="12.42578125" style="297" customWidth="1"/>
    <col min="18" max="16384" width="9.140625" style="405"/>
  </cols>
  <sheetData>
    <row r="1" spans="1:18">
      <c r="B1" s="408"/>
    </row>
    <row r="2" spans="1:18">
      <c r="B2" s="408"/>
    </row>
    <row r="3" spans="1:18">
      <c r="B3" s="408"/>
    </row>
    <row r="4" spans="1:18">
      <c r="B4" s="409"/>
    </row>
    <row r="5" spans="1:18">
      <c r="B5" s="410"/>
      <c r="M5" s="411"/>
    </row>
    <row r="6" spans="1:18">
      <c r="B6" s="412"/>
    </row>
    <row r="7" spans="1:18" ht="15">
      <c r="A7" s="413"/>
      <c r="B7" s="434" t="s">
        <v>379</v>
      </c>
      <c r="D7" s="415" t="s">
        <v>95</v>
      </c>
      <c r="E7" s="415" t="s">
        <v>96</v>
      </c>
      <c r="F7" s="415" t="s">
        <v>97</v>
      </c>
      <c r="G7" s="415" t="s">
        <v>98</v>
      </c>
      <c r="H7" s="415">
        <v>2021</v>
      </c>
      <c r="I7" s="415" t="s">
        <v>99</v>
      </c>
      <c r="J7" s="415" t="s">
        <v>100</v>
      </c>
      <c r="K7" s="415" t="s">
        <v>101</v>
      </c>
      <c r="L7" s="415" t="s">
        <v>349</v>
      </c>
      <c r="M7" s="415">
        <v>2022</v>
      </c>
      <c r="N7" s="415" t="s">
        <v>360</v>
      </c>
      <c r="O7" s="415" t="s">
        <v>399</v>
      </c>
      <c r="P7" s="415" t="s">
        <v>410</v>
      </c>
      <c r="Q7" s="415" t="s">
        <v>412</v>
      </c>
    </row>
    <row r="8" spans="1:18" ht="15">
      <c r="B8" s="416" t="s">
        <v>378</v>
      </c>
      <c r="D8" s="446"/>
      <c r="E8" s="446"/>
      <c r="F8" s="446"/>
      <c r="G8" s="446"/>
      <c r="H8" s="446"/>
      <c r="I8" s="446"/>
      <c r="J8" s="446"/>
      <c r="K8" s="446"/>
      <c r="L8" s="446"/>
      <c r="M8" s="446"/>
      <c r="N8" s="446"/>
      <c r="O8" s="446"/>
      <c r="P8" s="446"/>
      <c r="Q8" s="446"/>
    </row>
    <row r="9" spans="1:18" ht="15">
      <c r="B9" s="417" t="s">
        <v>380</v>
      </c>
      <c r="C9" s="430"/>
      <c r="D9" s="418">
        <v>200</v>
      </c>
      <c r="E9" s="418">
        <v>200</v>
      </c>
      <c r="F9" s="418">
        <v>200</v>
      </c>
      <c r="G9" s="418">
        <v>200</v>
      </c>
      <c r="H9" s="419">
        <v>800</v>
      </c>
      <c r="I9" s="418">
        <v>200</v>
      </c>
      <c r="J9" s="418">
        <v>200</v>
      </c>
      <c r="K9" s="418">
        <v>200</v>
      </c>
      <c r="L9" s="418">
        <v>200</v>
      </c>
      <c r="M9" s="419">
        <v>800</v>
      </c>
      <c r="N9" s="418">
        <v>200</v>
      </c>
      <c r="O9" s="418">
        <v>200</v>
      </c>
      <c r="P9" s="418">
        <v>200</v>
      </c>
      <c r="Q9" s="418">
        <v>200</v>
      </c>
    </row>
    <row r="10" spans="1:18" ht="15">
      <c r="B10" s="417" t="s">
        <v>370</v>
      </c>
      <c r="C10" s="430"/>
      <c r="D10" s="418">
        <v>88.25</v>
      </c>
      <c r="E10" s="418">
        <v>88.25</v>
      </c>
      <c r="F10" s="418">
        <v>88.25</v>
      </c>
      <c r="G10" s="418">
        <v>88.25</v>
      </c>
      <c r="H10" s="419">
        <v>353</v>
      </c>
      <c r="I10" s="418">
        <v>88</v>
      </c>
      <c r="J10" s="418">
        <v>88</v>
      </c>
      <c r="K10" s="418">
        <v>94</v>
      </c>
      <c r="L10" s="418">
        <v>94</v>
      </c>
      <c r="M10" s="419">
        <v>364</v>
      </c>
      <c r="N10" s="418">
        <v>94</v>
      </c>
      <c r="O10" s="418">
        <v>94</v>
      </c>
      <c r="P10" s="418">
        <v>94</v>
      </c>
      <c r="Q10" s="418">
        <v>94</v>
      </c>
      <c r="R10" s="420"/>
    </row>
    <row r="11" spans="1:18" ht="15">
      <c r="B11" s="417" t="s">
        <v>374</v>
      </c>
      <c r="C11" s="430"/>
      <c r="D11" s="418">
        <v>129.60000000000002</v>
      </c>
      <c r="E11" s="418">
        <v>129.60000000000002</v>
      </c>
      <c r="F11" s="418">
        <v>129.60000000000002</v>
      </c>
      <c r="G11" s="418">
        <v>129.60000000000002</v>
      </c>
      <c r="H11" s="419">
        <v>518.40000000000009</v>
      </c>
      <c r="I11" s="418">
        <v>129.60000000000002</v>
      </c>
      <c r="J11" s="418">
        <v>129.60000000000002</v>
      </c>
      <c r="K11" s="418">
        <v>129.60000000000002</v>
      </c>
      <c r="L11" s="418">
        <v>129.60000000000002</v>
      </c>
      <c r="M11" s="419">
        <v>518.40000000000009</v>
      </c>
      <c r="N11" s="418">
        <v>130</v>
      </c>
      <c r="O11" s="418">
        <v>130</v>
      </c>
      <c r="P11" s="418">
        <v>130</v>
      </c>
      <c r="Q11" s="418">
        <v>130</v>
      </c>
    </row>
    <row r="12" spans="1:18" ht="15">
      <c r="B12" s="417" t="s">
        <v>375</v>
      </c>
      <c r="C12" s="430"/>
      <c r="D12" s="418">
        <v>55</v>
      </c>
      <c r="E12" s="418">
        <v>55</v>
      </c>
      <c r="F12" s="418">
        <v>55</v>
      </c>
      <c r="G12" s="418">
        <v>55</v>
      </c>
      <c r="H12" s="419">
        <v>220</v>
      </c>
      <c r="I12" s="418">
        <v>55</v>
      </c>
      <c r="J12" s="418">
        <v>55</v>
      </c>
      <c r="K12" s="418">
        <v>55</v>
      </c>
      <c r="L12" s="418">
        <v>55</v>
      </c>
      <c r="M12" s="419">
        <v>220</v>
      </c>
      <c r="N12" s="418">
        <v>55</v>
      </c>
      <c r="O12" s="418">
        <v>55</v>
      </c>
      <c r="P12" s="418">
        <v>55</v>
      </c>
      <c r="Q12" s="418">
        <v>55</v>
      </c>
    </row>
    <row r="13" spans="1:18" ht="15">
      <c r="B13" s="417" t="s">
        <v>373</v>
      </c>
      <c r="C13" s="430"/>
      <c r="D13" s="418">
        <v>59.149999999999963</v>
      </c>
      <c r="E13" s="418">
        <v>59.149999999999963</v>
      </c>
      <c r="F13" s="418">
        <v>59.149999999999963</v>
      </c>
      <c r="G13" s="418">
        <v>59.149999999999963</v>
      </c>
      <c r="H13" s="419">
        <v>236.59999999999985</v>
      </c>
      <c r="I13" s="418">
        <v>74.5</v>
      </c>
      <c r="J13" s="418">
        <v>74.5</v>
      </c>
      <c r="K13" s="418">
        <v>74.5</v>
      </c>
      <c r="L13" s="418">
        <v>74.5</v>
      </c>
      <c r="M13" s="419">
        <v>298</v>
      </c>
      <c r="N13" s="418">
        <v>75</v>
      </c>
      <c r="O13" s="418">
        <v>75</v>
      </c>
      <c r="P13" s="418">
        <v>75</v>
      </c>
      <c r="Q13" s="418">
        <v>75</v>
      </c>
      <c r="R13" s="420"/>
    </row>
    <row r="14" spans="1:18">
      <c r="D14" s="421"/>
      <c r="E14" s="421"/>
      <c r="F14" s="421"/>
      <c r="G14" s="421"/>
      <c r="H14" s="421"/>
      <c r="I14" s="421"/>
      <c r="J14" s="421"/>
      <c r="K14" s="421"/>
      <c r="L14" s="421"/>
      <c r="M14" s="421"/>
      <c r="N14" s="421"/>
      <c r="O14" s="421"/>
      <c r="P14" s="421"/>
      <c r="Q14" s="421"/>
    </row>
    <row r="15" spans="1:18" ht="15">
      <c r="A15" s="413"/>
      <c r="B15" s="434" t="s">
        <v>379</v>
      </c>
      <c r="D15" s="415" t="s">
        <v>95</v>
      </c>
      <c r="E15" s="415" t="s">
        <v>96</v>
      </c>
      <c r="F15" s="415" t="s">
        <v>97</v>
      </c>
      <c r="G15" s="415" t="s">
        <v>98</v>
      </c>
      <c r="H15" s="415">
        <v>2021</v>
      </c>
      <c r="I15" s="415" t="s">
        <v>99</v>
      </c>
      <c r="J15" s="415" t="s">
        <v>100</v>
      </c>
      <c r="K15" s="415" t="s">
        <v>101</v>
      </c>
      <c r="L15" s="415" t="s">
        <v>349</v>
      </c>
      <c r="M15" s="415">
        <v>2022</v>
      </c>
      <c r="N15" s="415" t="s">
        <v>360</v>
      </c>
      <c r="O15" s="415" t="s">
        <v>399</v>
      </c>
      <c r="P15" s="415" t="s">
        <v>410</v>
      </c>
      <c r="Q15" s="415" t="s">
        <v>412</v>
      </c>
    </row>
    <row r="16" spans="1:18" ht="15">
      <c r="B16" s="416" t="s">
        <v>377</v>
      </c>
      <c r="D16" s="446"/>
      <c r="E16" s="446"/>
      <c r="F16" s="446"/>
      <c r="G16" s="446"/>
      <c r="H16" s="446"/>
      <c r="I16" s="446"/>
      <c r="J16" s="446"/>
      <c r="K16" s="446"/>
      <c r="L16" s="446"/>
      <c r="M16" s="446"/>
      <c r="N16" s="446"/>
      <c r="O16" s="446"/>
      <c r="P16" s="446"/>
      <c r="Q16" s="446"/>
    </row>
    <row r="17" spans="1:21" ht="15">
      <c r="B17" s="417" t="s">
        <v>380</v>
      </c>
      <c r="C17" s="430"/>
      <c r="D17" s="418">
        <v>192.7</v>
      </c>
      <c r="E17" s="418">
        <v>182.48599999999999</v>
      </c>
      <c r="F17" s="418">
        <v>184.482</v>
      </c>
      <c r="G17" s="418">
        <v>184.57499999999999</v>
      </c>
      <c r="H17" s="422">
        <v>744.24299999999994</v>
      </c>
      <c r="I17" s="418">
        <v>182.44499999999999</v>
      </c>
      <c r="J17" s="418">
        <v>187.43799999999999</v>
      </c>
      <c r="K17" s="418">
        <v>196.18</v>
      </c>
      <c r="L17" s="423">
        <v>167.505</v>
      </c>
      <c r="M17" s="422">
        <v>733.56799999999998</v>
      </c>
      <c r="N17" s="418">
        <v>190.185</v>
      </c>
      <c r="O17" s="418">
        <v>184</v>
      </c>
      <c r="P17" s="418">
        <v>179</v>
      </c>
      <c r="Q17" s="418">
        <v>185</v>
      </c>
    </row>
    <row r="18" spans="1:21" ht="15">
      <c r="B18" s="417" t="s">
        <v>370</v>
      </c>
      <c r="C18" s="430"/>
      <c r="D18" s="418">
        <v>84.548930001000002</v>
      </c>
      <c r="E18" s="418">
        <v>86.888590002000001</v>
      </c>
      <c r="F18" s="418">
        <v>87.091770006000004</v>
      </c>
      <c r="G18" s="418">
        <v>86.400676505999996</v>
      </c>
      <c r="H18" s="419">
        <v>344.92996651500005</v>
      </c>
      <c r="I18" s="418">
        <v>83.667260000000013</v>
      </c>
      <c r="J18" s="418">
        <v>85.175390499999992</v>
      </c>
      <c r="K18" s="418">
        <v>91.339854502999998</v>
      </c>
      <c r="L18" s="418">
        <v>87.168257002999894</v>
      </c>
      <c r="M18" s="419">
        <v>347.35076200599985</v>
      </c>
      <c r="N18" s="418">
        <v>79</v>
      </c>
      <c r="O18" s="418">
        <v>80</v>
      </c>
      <c r="P18" s="418">
        <v>83.937839999999994</v>
      </c>
      <c r="Q18" s="418">
        <v>87</v>
      </c>
      <c r="R18" s="420"/>
    </row>
    <row r="19" spans="1:21" ht="15">
      <c r="B19" s="417" t="s">
        <v>374</v>
      </c>
      <c r="C19" s="430"/>
      <c r="D19" s="423">
        <v>90.296617000000012</v>
      </c>
      <c r="E19" s="423">
        <v>90.672048999999987</v>
      </c>
      <c r="F19" s="423">
        <v>90.663606000000001</v>
      </c>
      <c r="G19" s="423">
        <v>90.474244000000013</v>
      </c>
      <c r="H19" s="422">
        <v>362.106516</v>
      </c>
      <c r="I19" s="423">
        <v>86.359637000000021</v>
      </c>
      <c r="J19" s="423">
        <v>87.047460999999998</v>
      </c>
      <c r="K19" s="423">
        <v>93.176201000000006</v>
      </c>
      <c r="L19" s="423">
        <v>90.827029000000024</v>
      </c>
      <c r="M19" s="422">
        <v>357.41032800000005</v>
      </c>
      <c r="N19" s="423">
        <v>87.271220000000014</v>
      </c>
      <c r="O19" s="439">
        <v>89</v>
      </c>
      <c r="P19" s="439">
        <v>89.071719000000002</v>
      </c>
      <c r="Q19" s="439">
        <v>96</v>
      </c>
    </row>
    <row r="20" spans="1:21" ht="15">
      <c r="B20" s="417" t="s">
        <v>375</v>
      </c>
      <c r="C20" s="431"/>
      <c r="D20" s="418">
        <v>39.201650000000001</v>
      </c>
      <c r="E20" s="418">
        <v>39.276492817000005</v>
      </c>
      <c r="F20" s="418">
        <v>38.757241487000002</v>
      </c>
      <c r="G20" s="418">
        <v>36.500897819000002</v>
      </c>
      <c r="H20" s="422">
        <v>153.73628212300002</v>
      </c>
      <c r="I20" s="418">
        <v>34.168492082999997</v>
      </c>
      <c r="J20" s="418">
        <v>35.296938220000001</v>
      </c>
      <c r="K20" s="418">
        <v>34.975480656000002</v>
      </c>
      <c r="L20" s="418">
        <v>33.842385579000002</v>
      </c>
      <c r="M20" s="422">
        <v>138.283296538</v>
      </c>
      <c r="N20" s="423">
        <v>35</v>
      </c>
      <c r="O20" s="439">
        <v>33</v>
      </c>
      <c r="P20" s="439">
        <v>31.308</v>
      </c>
      <c r="Q20" s="439">
        <v>31</v>
      </c>
    </row>
    <row r="21" spans="1:21" ht="15">
      <c r="B21" s="417" t="s">
        <v>373</v>
      </c>
      <c r="C21" s="430"/>
      <c r="D21" s="418">
        <v>44.784945651612276</v>
      </c>
      <c r="E21" s="418">
        <v>49.820642551360066</v>
      </c>
      <c r="F21" s="418">
        <v>47.607908267587781</v>
      </c>
      <c r="G21" s="418">
        <v>50.225825052398505</v>
      </c>
      <c r="H21" s="422">
        <v>192.43932152295861</v>
      </c>
      <c r="I21" s="418">
        <v>46.848014079306054</v>
      </c>
      <c r="J21" s="418">
        <v>42.291677973024875</v>
      </c>
      <c r="K21" s="418">
        <v>45.481106363227298</v>
      </c>
      <c r="L21" s="418">
        <v>44.468638725359838</v>
      </c>
      <c r="M21" s="422">
        <v>179.08943714091805</v>
      </c>
      <c r="N21" s="418">
        <v>41.559602659939301</v>
      </c>
      <c r="O21" s="440">
        <v>39</v>
      </c>
      <c r="P21" s="440">
        <v>39.169999999999995</v>
      </c>
      <c r="Q21" s="440">
        <v>37</v>
      </c>
    </row>
    <row r="23" spans="1:21" ht="15">
      <c r="B23" s="414" t="s">
        <v>371</v>
      </c>
      <c r="D23" s="415" t="s">
        <v>95</v>
      </c>
      <c r="E23" s="415" t="s">
        <v>96</v>
      </c>
      <c r="F23" s="415" t="s">
        <v>97</v>
      </c>
      <c r="G23" s="415" t="s">
        <v>98</v>
      </c>
      <c r="H23" s="415">
        <v>2021</v>
      </c>
      <c r="I23" s="415" t="s">
        <v>99</v>
      </c>
      <c r="J23" s="415" t="s">
        <v>100</v>
      </c>
      <c r="K23" s="415" t="s">
        <v>101</v>
      </c>
      <c r="L23" s="415" t="s">
        <v>349</v>
      </c>
      <c r="M23" s="415">
        <v>2022</v>
      </c>
      <c r="N23" s="415" t="s">
        <v>360</v>
      </c>
      <c r="O23" s="415" t="s">
        <v>399</v>
      </c>
      <c r="P23" s="415" t="s">
        <v>410</v>
      </c>
      <c r="Q23" s="415" t="s">
        <v>412</v>
      </c>
    </row>
    <row r="24" spans="1:21" ht="15">
      <c r="B24" s="416" t="s">
        <v>376</v>
      </c>
      <c r="D24" s="446"/>
      <c r="E24" s="446"/>
      <c r="F24" s="446"/>
      <c r="G24" s="446"/>
      <c r="H24" s="446"/>
      <c r="I24" s="446"/>
      <c r="J24" s="446"/>
      <c r="K24" s="446"/>
      <c r="L24" s="446"/>
      <c r="M24" s="446"/>
      <c r="N24" s="446"/>
      <c r="O24" s="446"/>
      <c r="P24" s="446"/>
      <c r="Q24" s="446"/>
    </row>
    <row r="25" spans="1:21" s="406" customFormat="1" ht="15">
      <c r="A25" s="407"/>
      <c r="B25" s="417" t="s">
        <v>380</v>
      </c>
      <c r="C25" s="429"/>
      <c r="D25" s="424">
        <f t="shared" ref="D25:P26" si="0">D17/D9</f>
        <v>0.96349999999999991</v>
      </c>
      <c r="E25" s="424">
        <f t="shared" si="0"/>
        <v>0.91242999999999996</v>
      </c>
      <c r="F25" s="424">
        <f t="shared" si="0"/>
        <v>0.92240999999999995</v>
      </c>
      <c r="G25" s="424">
        <f t="shared" si="0"/>
        <v>0.92287499999999989</v>
      </c>
      <c r="H25" s="425">
        <f t="shared" si="0"/>
        <v>0.93030374999999987</v>
      </c>
      <c r="I25" s="424">
        <f t="shared" si="0"/>
        <v>0.91222499999999995</v>
      </c>
      <c r="J25" s="424">
        <f t="shared" si="0"/>
        <v>0.93718999999999997</v>
      </c>
      <c r="K25" s="424">
        <f t="shared" si="0"/>
        <v>0.98089999999999999</v>
      </c>
      <c r="L25" s="424">
        <f t="shared" si="0"/>
        <v>0.83752499999999996</v>
      </c>
      <c r="M25" s="425">
        <f t="shared" si="0"/>
        <v>0.91696</v>
      </c>
      <c r="N25" s="424">
        <f t="shared" si="0"/>
        <v>0.95092500000000002</v>
      </c>
      <c r="O25" s="424">
        <f t="shared" si="0"/>
        <v>0.92</v>
      </c>
      <c r="P25" s="424">
        <f t="shared" si="0"/>
        <v>0.89500000000000002</v>
      </c>
      <c r="Q25" s="424">
        <f t="shared" ref="Q25" si="1">Q17/Q9</f>
        <v>0.92500000000000004</v>
      </c>
      <c r="R25" s="405"/>
      <c r="S25" s="405"/>
      <c r="T25" s="405"/>
      <c r="U25" s="405"/>
    </row>
    <row r="26" spans="1:21" s="406" customFormat="1" ht="15">
      <c r="A26" s="407"/>
      <c r="B26" s="417" t="s">
        <v>370</v>
      </c>
      <c r="C26" s="429"/>
      <c r="D26" s="424">
        <f t="shared" ref="D26:N26" si="2">D18/D10</f>
        <v>0.95806152975637393</v>
      </c>
      <c r="E26" s="424">
        <f t="shared" si="2"/>
        <v>0.98457325781303118</v>
      </c>
      <c r="F26" s="424">
        <f t="shared" si="2"/>
        <v>0.98687558080453264</v>
      </c>
      <c r="G26" s="424">
        <f t="shared" si="2"/>
        <v>0.97904449298583562</v>
      </c>
      <c r="H26" s="425">
        <f t="shared" si="2"/>
        <v>0.97713871533994345</v>
      </c>
      <c r="I26" s="424">
        <f t="shared" si="2"/>
        <v>0.95076431818181828</v>
      </c>
      <c r="J26" s="424">
        <f t="shared" si="2"/>
        <v>0.96790216477272717</v>
      </c>
      <c r="K26" s="424">
        <f t="shared" si="2"/>
        <v>0.97170057981914892</v>
      </c>
      <c r="L26" s="424">
        <f t="shared" si="2"/>
        <v>0.92732188301063723</v>
      </c>
      <c r="M26" s="425">
        <f t="shared" si="2"/>
        <v>0.95426033518131825</v>
      </c>
      <c r="N26" s="424">
        <f t="shared" si="2"/>
        <v>0.84042553191489366</v>
      </c>
      <c r="O26" s="424">
        <f t="shared" si="0"/>
        <v>0.85106382978723405</v>
      </c>
      <c r="P26" s="424">
        <f t="shared" si="0"/>
        <v>0.89295574468085104</v>
      </c>
      <c r="Q26" s="424">
        <f t="shared" ref="Q26" si="3">Q18/Q10</f>
        <v>0.92553191489361697</v>
      </c>
      <c r="R26" s="405"/>
      <c r="S26" s="405"/>
      <c r="T26" s="405"/>
      <c r="U26" s="405"/>
    </row>
    <row r="27" spans="1:21" s="406" customFormat="1" ht="15">
      <c r="A27" s="407"/>
      <c r="B27" s="417" t="s">
        <v>374</v>
      </c>
      <c r="C27" s="429"/>
      <c r="D27" s="424">
        <f t="shared" ref="D27:N27" si="4">D19/D11</f>
        <v>0.69673315586419748</v>
      </c>
      <c r="E27" s="424">
        <f t="shared" si="4"/>
        <v>0.69963000771604911</v>
      </c>
      <c r="F27" s="424">
        <f t="shared" si="4"/>
        <v>0.69956486111111105</v>
      </c>
      <c r="G27" s="424">
        <f t="shared" si="4"/>
        <v>0.6981037345679012</v>
      </c>
      <c r="H27" s="425">
        <f t="shared" si="4"/>
        <v>0.69850793981481474</v>
      </c>
      <c r="I27" s="424">
        <f t="shared" si="4"/>
        <v>0.6663552237654321</v>
      </c>
      <c r="J27" s="424">
        <f t="shared" si="4"/>
        <v>0.6716625077160493</v>
      </c>
      <c r="K27" s="424">
        <f t="shared" si="4"/>
        <v>0.71895216820987651</v>
      </c>
      <c r="L27" s="424">
        <f t="shared" si="4"/>
        <v>0.70082584104938284</v>
      </c>
      <c r="M27" s="425">
        <f t="shared" si="4"/>
        <v>0.68944893518518513</v>
      </c>
      <c r="N27" s="424">
        <f t="shared" si="4"/>
        <v>0.67131707692307707</v>
      </c>
      <c r="O27" s="424">
        <f>O19/O11</f>
        <v>0.68461538461538463</v>
      </c>
      <c r="P27" s="424">
        <f>P19/P11</f>
        <v>0.6851670692307692</v>
      </c>
      <c r="Q27" s="424">
        <f>Q19/Q11</f>
        <v>0.7384615384615385</v>
      </c>
      <c r="R27" s="405"/>
      <c r="S27" s="405"/>
      <c r="T27" s="405"/>
      <c r="U27" s="405"/>
    </row>
    <row r="28" spans="1:21" s="406" customFormat="1" ht="15">
      <c r="A28" s="407"/>
      <c r="B28" s="417" t="s">
        <v>375</v>
      </c>
      <c r="C28" s="429"/>
      <c r="D28" s="426">
        <f t="shared" ref="D28:P29" si="5">D20/D12</f>
        <v>0.71275727272727274</v>
      </c>
      <c r="E28" s="426">
        <f t="shared" si="5"/>
        <v>0.71411805121818195</v>
      </c>
      <c r="F28" s="426">
        <f t="shared" si="5"/>
        <v>0.70467711794545462</v>
      </c>
      <c r="G28" s="426">
        <f t="shared" si="5"/>
        <v>0.66365268761818186</v>
      </c>
      <c r="H28" s="425">
        <f t="shared" si="5"/>
        <v>0.69880128237727279</v>
      </c>
      <c r="I28" s="426">
        <f t="shared" si="5"/>
        <v>0.62124531059999999</v>
      </c>
      <c r="J28" s="426">
        <f t="shared" si="5"/>
        <v>0.64176251309090915</v>
      </c>
      <c r="K28" s="426">
        <f t="shared" si="5"/>
        <v>0.63591783010909098</v>
      </c>
      <c r="L28" s="426">
        <f t="shared" si="5"/>
        <v>0.61531610143636362</v>
      </c>
      <c r="M28" s="425">
        <f t="shared" si="5"/>
        <v>0.62856043880909096</v>
      </c>
      <c r="N28" s="426">
        <f t="shared" si="5"/>
        <v>0.63636363636363635</v>
      </c>
      <c r="O28" s="426">
        <f t="shared" si="5"/>
        <v>0.6</v>
      </c>
      <c r="P28" s="426">
        <f t="shared" si="5"/>
        <v>0.56923636363636365</v>
      </c>
      <c r="Q28" s="426">
        <f t="shared" ref="Q28" si="6">Q20/Q12</f>
        <v>0.5636363636363636</v>
      </c>
      <c r="R28" s="405"/>
      <c r="S28" s="405"/>
      <c r="T28" s="405"/>
      <c r="U28" s="405"/>
    </row>
    <row r="29" spans="1:21" s="406" customFormat="1" ht="15">
      <c r="A29" s="407"/>
      <c r="B29" s="417" t="s">
        <v>373</v>
      </c>
      <c r="C29" s="429"/>
      <c r="D29" s="426">
        <f t="shared" ref="D29:N29" si="7">D21/D13</f>
        <v>0.75714193831973464</v>
      </c>
      <c r="E29" s="426">
        <f t="shared" si="7"/>
        <v>0.84227628996382242</v>
      </c>
      <c r="F29" s="426">
        <f t="shared" si="7"/>
        <v>0.80486742633284547</v>
      </c>
      <c r="G29" s="426">
        <f t="shared" si="7"/>
        <v>0.84912637451223227</v>
      </c>
      <c r="H29" s="425">
        <f t="shared" si="7"/>
        <v>0.81335300728215865</v>
      </c>
      <c r="I29" s="426">
        <f t="shared" si="7"/>
        <v>0.62883240374907456</v>
      </c>
      <c r="J29" s="426">
        <f t="shared" si="7"/>
        <v>0.56767352983926012</v>
      </c>
      <c r="K29" s="426">
        <f t="shared" si="7"/>
        <v>0.61048464917083622</v>
      </c>
      <c r="L29" s="426">
        <f t="shared" si="7"/>
        <v>0.59689447953503139</v>
      </c>
      <c r="M29" s="425">
        <f t="shared" si="7"/>
        <v>0.60097126557355052</v>
      </c>
      <c r="N29" s="426">
        <f t="shared" si="7"/>
        <v>0.55412803546585732</v>
      </c>
      <c r="O29" s="426">
        <f t="shared" si="5"/>
        <v>0.52</v>
      </c>
      <c r="P29" s="426">
        <f t="shared" si="5"/>
        <v>0.52226666666666655</v>
      </c>
      <c r="Q29" s="426">
        <f t="shared" ref="Q29" si="8">Q21/Q13</f>
        <v>0.49333333333333335</v>
      </c>
      <c r="R29" s="427"/>
      <c r="S29" s="405"/>
      <c r="T29" s="405"/>
      <c r="U29" s="405"/>
    </row>
    <row r="35" spans="1:21" s="297" customFormat="1">
      <c r="A35" s="407"/>
      <c r="C35" s="429"/>
      <c r="R35" s="405"/>
      <c r="S35" s="405"/>
      <c r="T35" s="405"/>
      <c r="U35" s="405"/>
    </row>
    <row r="36" spans="1:21" s="297" customFormat="1">
      <c r="A36" s="407"/>
      <c r="C36" s="429"/>
      <c r="G36" s="428"/>
      <c r="R36" s="405"/>
      <c r="S36" s="405"/>
      <c r="T36" s="405"/>
      <c r="U36" s="405"/>
    </row>
    <row r="37" spans="1:21" s="297" customFormat="1">
      <c r="A37" s="407"/>
      <c r="C37" s="429"/>
      <c r="G37" s="428"/>
      <c r="R37" s="405"/>
      <c r="S37" s="405"/>
      <c r="T37" s="405"/>
      <c r="U37" s="405"/>
    </row>
    <row r="40" spans="1:21" s="297" customFormat="1">
      <c r="A40" s="407"/>
      <c r="C40" s="429"/>
      <c r="R40" s="405"/>
      <c r="S40" s="405"/>
      <c r="T40" s="405"/>
      <c r="U40" s="405"/>
    </row>
    <row r="41" spans="1:21" s="297" customFormat="1">
      <c r="A41" s="407"/>
      <c r="C41" s="429"/>
      <c r="R41" s="405"/>
      <c r="S41" s="405"/>
      <c r="T41" s="405"/>
      <c r="U41" s="405"/>
    </row>
    <row r="42" spans="1:21" s="297" customFormat="1">
      <c r="A42" s="407"/>
      <c r="C42" s="429"/>
      <c r="R42" s="405"/>
      <c r="S42" s="405"/>
      <c r="T42" s="405"/>
      <c r="U42" s="405"/>
    </row>
    <row r="43" spans="1:21" s="297" customFormat="1">
      <c r="A43" s="407"/>
      <c r="C43" s="429"/>
      <c r="R43" s="405"/>
      <c r="S43" s="405"/>
      <c r="T43" s="405"/>
      <c r="U43" s="405"/>
    </row>
  </sheetData>
  <pageMargins left="0.33" right="0.28999999999999998" top="0.984251969" bottom="0.984251969" header="0.49212598499999999" footer="0.49212598499999999"/>
  <pageSetup paperSize="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D98A6-3DCD-4BAC-AA26-37F551EE7752}">
  <sheetPr>
    <pageSetUpPr fitToPage="1"/>
  </sheetPr>
  <dimension ref="B3:J83"/>
  <sheetViews>
    <sheetView showGridLines="0" zoomScale="80" zoomScaleNormal="80" workbookViewId="0">
      <selection activeCell="L9" sqref="L9"/>
    </sheetView>
  </sheetViews>
  <sheetFormatPr defaultColWidth="8.7109375" defaultRowHeight="12.75"/>
  <cols>
    <col min="1" max="1" width="2.140625" style="18" customWidth="1"/>
    <col min="2" max="2" width="25" style="18" customWidth="1"/>
    <col min="3" max="3" width="9.5703125" style="18" customWidth="1"/>
    <col min="4" max="6" width="16.7109375" style="18" customWidth="1"/>
    <col min="7" max="7" width="19.5703125" style="18" bestFit="1" customWidth="1"/>
    <col min="8" max="8" width="34" style="18" customWidth="1"/>
    <col min="9" max="9" width="28.28515625" style="18" customWidth="1"/>
    <col min="10" max="10" width="20.5703125" style="18" bestFit="1" customWidth="1"/>
    <col min="11" max="16384" width="8.7109375" style="18"/>
  </cols>
  <sheetData>
    <row r="3" spans="2:10" ht="15.75">
      <c r="B3" s="98" t="s">
        <v>43</v>
      </c>
      <c r="C3" s="98"/>
    </row>
    <row r="4" spans="2:10">
      <c r="B4" s="534" t="s">
        <v>404</v>
      </c>
      <c r="C4" s="534"/>
      <c r="D4" s="534"/>
      <c r="E4" s="534"/>
      <c r="F4" s="534"/>
      <c r="G4" s="534"/>
      <c r="H4" s="534"/>
      <c r="I4" s="444"/>
    </row>
    <row r="5" spans="2:10">
      <c r="B5" s="534"/>
      <c r="C5" s="534"/>
      <c r="D5" s="534"/>
      <c r="E5" s="534"/>
      <c r="F5" s="534"/>
      <c r="G5" s="534"/>
      <c r="H5" s="534"/>
      <c r="I5" s="444"/>
    </row>
    <row r="6" spans="2:10">
      <c r="B6" s="534"/>
      <c r="C6" s="534"/>
      <c r="D6" s="534"/>
      <c r="E6" s="534"/>
      <c r="F6" s="534"/>
      <c r="G6" s="534"/>
      <c r="H6" s="534"/>
      <c r="I6" s="215"/>
    </row>
    <row r="7" spans="2:10">
      <c r="B7" s="534"/>
      <c r="C7" s="534"/>
      <c r="D7" s="534"/>
      <c r="E7" s="534"/>
      <c r="F7" s="534"/>
      <c r="G7" s="534"/>
      <c r="H7" s="534"/>
      <c r="I7" s="215"/>
    </row>
    <row r="8" spans="2:10" ht="45.75" thickBot="1">
      <c r="B8" s="216" t="s">
        <v>402</v>
      </c>
      <c r="C8" s="217" t="s">
        <v>44</v>
      </c>
      <c r="D8" s="218" t="s">
        <v>45</v>
      </c>
      <c r="E8" s="218" t="s">
        <v>46</v>
      </c>
      <c r="F8" s="218" t="s">
        <v>47</v>
      </c>
      <c r="G8" s="218" t="s">
        <v>48</v>
      </c>
      <c r="H8" s="218" t="s">
        <v>49</v>
      </c>
      <c r="I8" s="218" t="s">
        <v>50</v>
      </c>
      <c r="J8" s="218" t="s">
        <v>51</v>
      </c>
    </row>
    <row r="9" spans="2:10" ht="15" thickTop="1">
      <c r="B9" s="219" t="s">
        <v>52</v>
      </c>
      <c r="C9" s="220" t="s">
        <v>1</v>
      </c>
      <c r="D9" s="221">
        <v>1</v>
      </c>
      <c r="E9" s="222">
        <v>72</v>
      </c>
      <c r="F9" s="222">
        <v>46.23</v>
      </c>
      <c r="G9" s="222" t="s">
        <v>53</v>
      </c>
      <c r="H9" s="222" t="s">
        <v>2</v>
      </c>
      <c r="I9" s="442" t="s">
        <v>3</v>
      </c>
      <c r="J9" s="496" t="s">
        <v>4</v>
      </c>
    </row>
    <row r="10" spans="2:10" ht="14.25">
      <c r="B10" s="224" t="s">
        <v>54</v>
      </c>
      <c r="C10" s="225" t="s">
        <v>1</v>
      </c>
      <c r="D10" s="226">
        <v>1</v>
      </c>
      <c r="E10" s="222">
        <v>40.4</v>
      </c>
      <c r="F10" s="222">
        <v>27.4</v>
      </c>
      <c r="G10" s="222" t="s">
        <v>53</v>
      </c>
      <c r="H10" s="222" t="s">
        <v>2</v>
      </c>
      <c r="I10" s="442" t="s">
        <v>3</v>
      </c>
      <c r="J10" s="223" t="s">
        <v>502</v>
      </c>
    </row>
    <row r="11" spans="2:10" ht="14.25">
      <c r="B11" s="219" t="s">
        <v>55</v>
      </c>
      <c r="C11" s="220" t="s">
        <v>1</v>
      </c>
      <c r="D11" s="226">
        <v>1</v>
      </c>
      <c r="E11" s="222">
        <v>36.4</v>
      </c>
      <c r="F11" s="222">
        <v>25.11</v>
      </c>
      <c r="G11" s="222" t="s">
        <v>53</v>
      </c>
      <c r="H11" s="222" t="s">
        <v>2</v>
      </c>
      <c r="I11" s="442" t="s">
        <v>3</v>
      </c>
      <c r="J11" s="223" t="s">
        <v>502</v>
      </c>
    </row>
    <row r="12" spans="2:10" ht="14.25">
      <c r="B12" s="224" t="s">
        <v>56</v>
      </c>
      <c r="C12" s="225" t="s">
        <v>1</v>
      </c>
      <c r="D12" s="226">
        <v>1</v>
      </c>
      <c r="E12" s="222">
        <v>29.5</v>
      </c>
      <c r="F12" s="222">
        <v>17.690000000000001</v>
      </c>
      <c r="G12" s="222" t="s">
        <v>53</v>
      </c>
      <c r="H12" s="222" t="s">
        <v>2</v>
      </c>
      <c r="I12" s="442" t="s">
        <v>3</v>
      </c>
      <c r="J12" s="223" t="s">
        <v>502</v>
      </c>
    </row>
    <row r="13" spans="2:10" ht="14.25">
      <c r="B13" s="219" t="s">
        <v>57</v>
      </c>
      <c r="C13" s="220" t="s">
        <v>1</v>
      </c>
      <c r="D13" s="226">
        <v>1</v>
      </c>
      <c r="E13" s="222">
        <v>28.4</v>
      </c>
      <c r="F13" s="222">
        <v>19.41</v>
      </c>
      <c r="G13" s="222" t="s">
        <v>53</v>
      </c>
      <c r="H13" s="222" t="s">
        <v>2</v>
      </c>
      <c r="I13" s="442" t="s">
        <v>3</v>
      </c>
      <c r="J13" s="223" t="s">
        <v>502</v>
      </c>
    </row>
    <row r="14" spans="2:10" ht="14.25">
      <c r="B14" s="224" t="s">
        <v>58</v>
      </c>
      <c r="C14" s="225" t="s">
        <v>1</v>
      </c>
      <c r="D14" s="226">
        <v>1</v>
      </c>
      <c r="E14" s="222">
        <v>24</v>
      </c>
      <c r="F14" s="222">
        <v>16.55</v>
      </c>
      <c r="G14" s="222" t="s">
        <v>53</v>
      </c>
      <c r="H14" s="222" t="s">
        <v>2</v>
      </c>
      <c r="I14" s="442" t="s">
        <v>3</v>
      </c>
      <c r="J14" s="223" t="s">
        <v>502</v>
      </c>
    </row>
    <row r="15" spans="2:10" ht="14.25">
      <c r="B15" s="219" t="s">
        <v>59</v>
      </c>
      <c r="C15" s="220" t="s">
        <v>1</v>
      </c>
      <c r="D15" s="226">
        <v>1</v>
      </c>
      <c r="E15" s="222">
        <v>36.869999999999997</v>
      </c>
      <c r="F15" s="222">
        <v>26.83</v>
      </c>
      <c r="G15" s="222" t="s">
        <v>53</v>
      </c>
      <c r="H15" s="222" t="s">
        <v>2</v>
      </c>
      <c r="I15" s="442" t="s">
        <v>3</v>
      </c>
      <c r="J15" s="223" t="s">
        <v>503</v>
      </c>
    </row>
    <row r="16" spans="2:10" ht="14.25">
      <c r="B16" s="224" t="s">
        <v>60</v>
      </c>
      <c r="C16" s="225" t="s">
        <v>1</v>
      </c>
      <c r="D16" s="226">
        <v>1</v>
      </c>
      <c r="E16" s="222">
        <v>55</v>
      </c>
      <c r="F16" s="222">
        <v>17.12</v>
      </c>
      <c r="G16" s="222" t="s">
        <v>53</v>
      </c>
      <c r="H16" s="222" t="s">
        <v>5</v>
      </c>
      <c r="I16" s="442" t="s">
        <v>3</v>
      </c>
      <c r="J16" s="223" t="s">
        <v>504</v>
      </c>
    </row>
    <row r="17" spans="2:10" ht="14.25">
      <c r="B17" s="219" t="s">
        <v>61</v>
      </c>
      <c r="C17" s="220" t="s">
        <v>1</v>
      </c>
      <c r="D17" s="226">
        <v>1</v>
      </c>
      <c r="E17" s="222">
        <v>7.2</v>
      </c>
      <c r="F17" s="222">
        <v>3.42</v>
      </c>
      <c r="G17" s="222" t="s">
        <v>53</v>
      </c>
      <c r="H17" s="222" t="s">
        <v>5</v>
      </c>
      <c r="I17" s="442" t="s">
        <v>3</v>
      </c>
      <c r="J17" s="223" t="s">
        <v>505</v>
      </c>
    </row>
    <row r="18" spans="2:10" ht="14.25">
      <c r="B18" s="224" t="s">
        <v>62</v>
      </c>
      <c r="C18" s="225" t="s">
        <v>1</v>
      </c>
      <c r="D18" s="226">
        <v>1</v>
      </c>
      <c r="E18" s="222">
        <v>2.2400000000000002</v>
      </c>
      <c r="F18" s="222">
        <v>1.67</v>
      </c>
      <c r="G18" s="222" t="s">
        <v>53</v>
      </c>
      <c r="H18" s="222" t="s">
        <v>5</v>
      </c>
      <c r="I18" s="442" t="s">
        <v>3</v>
      </c>
      <c r="J18" s="223" t="s">
        <v>505</v>
      </c>
    </row>
    <row r="19" spans="2:10" ht="14.25">
      <c r="B19" s="219" t="s">
        <v>63</v>
      </c>
      <c r="C19" s="220" t="s">
        <v>1</v>
      </c>
      <c r="D19" s="226">
        <v>1</v>
      </c>
      <c r="E19" s="222">
        <v>3</v>
      </c>
      <c r="F19" s="222">
        <v>2.48</v>
      </c>
      <c r="G19" s="222" t="s">
        <v>53</v>
      </c>
      <c r="H19" s="222" t="s">
        <v>5</v>
      </c>
      <c r="I19" s="442" t="s">
        <v>3</v>
      </c>
      <c r="J19" s="223" t="s">
        <v>505</v>
      </c>
    </row>
    <row r="20" spans="2:10" ht="14.25">
      <c r="B20" s="224" t="s">
        <v>64</v>
      </c>
      <c r="C20" s="225" t="s">
        <v>6</v>
      </c>
      <c r="D20" s="226">
        <v>1</v>
      </c>
      <c r="E20" s="222">
        <v>60</v>
      </c>
      <c r="F20" s="222">
        <v>37.799999999999997</v>
      </c>
      <c r="G20" s="222" t="s">
        <v>65</v>
      </c>
      <c r="H20" s="222" t="s">
        <v>7</v>
      </c>
      <c r="I20" s="442" t="s">
        <v>3</v>
      </c>
      <c r="J20" s="223">
        <v>45108</v>
      </c>
    </row>
    <row r="21" spans="2:10" ht="14.25">
      <c r="B21" s="219" t="s">
        <v>66</v>
      </c>
      <c r="C21" s="220" t="s">
        <v>1</v>
      </c>
      <c r="D21" s="226">
        <v>1</v>
      </c>
      <c r="E21" s="222">
        <v>80</v>
      </c>
      <c r="F21" s="222">
        <v>40.4</v>
      </c>
      <c r="G21" s="222" t="s">
        <v>65</v>
      </c>
      <c r="H21" s="222" t="s">
        <v>8</v>
      </c>
      <c r="I21" s="442" t="s">
        <v>3</v>
      </c>
      <c r="J21" s="223" t="s">
        <v>67</v>
      </c>
    </row>
    <row r="22" spans="2:10" ht="14.25">
      <c r="B22" s="224" t="s">
        <v>68</v>
      </c>
      <c r="C22" s="225" t="s">
        <v>1</v>
      </c>
      <c r="D22" s="226">
        <v>1</v>
      </c>
      <c r="E22" s="222">
        <v>44</v>
      </c>
      <c r="F22" s="222">
        <v>23.3</v>
      </c>
      <c r="G22" s="222" t="s">
        <v>65</v>
      </c>
      <c r="H22" s="222" t="s">
        <v>8</v>
      </c>
      <c r="I22" s="442" t="s">
        <v>3</v>
      </c>
      <c r="J22" s="223">
        <v>12966</v>
      </c>
    </row>
    <row r="23" spans="2:10" ht="14.25">
      <c r="B23" s="219" t="s">
        <v>69</v>
      </c>
      <c r="C23" s="220" t="s">
        <v>9</v>
      </c>
      <c r="D23" s="226">
        <v>1</v>
      </c>
      <c r="E23" s="222">
        <v>93</v>
      </c>
      <c r="F23" s="222">
        <v>57.8</v>
      </c>
      <c r="G23" s="222" t="s">
        <v>65</v>
      </c>
      <c r="H23" s="222" t="s">
        <v>10</v>
      </c>
      <c r="I23" s="442" t="s">
        <v>3</v>
      </c>
      <c r="J23" s="223" t="s">
        <v>70</v>
      </c>
    </row>
    <row r="24" spans="2:10" ht="14.25">
      <c r="B24" s="224" t="s">
        <v>71</v>
      </c>
      <c r="C24" s="225" t="s">
        <v>11</v>
      </c>
      <c r="D24" s="227">
        <v>0.6</v>
      </c>
      <c r="E24" s="222">
        <v>115.13</v>
      </c>
      <c r="F24" s="222">
        <v>68.459999999999994</v>
      </c>
      <c r="G24" s="222" t="s">
        <v>65</v>
      </c>
      <c r="H24" s="222" t="s">
        <v>12</v>
      </c>
      <c r="I24" s="442" t="s">
        <v>3</v>
      </c>
      <c r="J24" s="223" t="s">
        <v>72</v>
      </c>
    </row>
    <row r="25" spans="2:10" ht="14.25">
      <c r="B25" s="224" t="s">
        <v>73</v>
      </c>
      <c r="C25" s="225" t="s">
        <v>406</v>
      </c>
      <c r="D25" s="227">
        <v>0.503</v>
      </c>
      <c r="E25" s="222">
        <v>41.5</v>
      </c>
      <c r="F25" s="222">
        <v>27.26</v>
      </c>
      <c r="G25" s="222" t="s">
        <v>65</v>
      </c>
      <c r="H25" s="222" t="s">
        <v>13</v>
      </c>
      <c r="I25" s="442" t="s">
        <v>3</v>
      </c>
      <c r="J25" s="223">
        <v>12236</v>
      </c>
    </row>
    <row r="26" spans="2:10" ht="14.25">
      <c r="B26" s="224" t="s">
        <v>74</v>
      </c>
      <c r="C26" s="225" t="s">
        <v>406</v>
      </c>
      <c r="D26" s="227">
        <v>0.503</v>
      </c>
      <c r="E26" s="222">
        <v>36.22</v>
      </c>
      <c r="F26" s="222">
        <v>22.94</v>
      </c>
      <c r="G26" s="222" t="s">
        <v>65</v>
      </c>
      <c r="H26" s="222" t="s">
        <v>13</v>
      </c>
      <c r="I26" s="442" t="s">
        <v>3</v>
      </c>
      <c r="J26" s="223">
        <v>12236</v>
      </c>
    </row>
    <row r="27" spans="2:10" ht="14.25">
      <c r="B27" s="224" t="s">
        <v>75</v>
      </c>
      <c r="C27" s="225" t="s">
        <v>11</v>
      </c>
      <c r="D27" s="227">
        <v>0.292296</v>
      </c>
      <c r="E27" s="222">
        <v>313.76</v>
      </c>
      <c r="F27" s="222">
        <v>135.16999999999999</v>
      </c>
      <c r="G27" s="222" t="s">
        <v>65</v>
      </c>
      <c r="H27" s="222" t="s">
        <v>14</v>
      </c>
      <c r="I27" s="442" t="s">
        <v>3</v>
      </c>
      <c r="J27" s="223">
        <v>11871</v>
      </c>
    </row>
    <row r="28" spans="2:10" ht="14.25">
      <c r="B28" s="224" t="s">
        <v>76</v>
      </c>
      <c r="C28" s="225" t="s">
        <v>11</v>
      </c>
      <c r="D28" s="227">
        <v>0.25438655999999998</v>
      </c>
      <c r="E28" s="222">
        <v>209.26400000000001</v>
      </c>
      <c r="F28" s="222">
        <f>379.7*23.78%</f>
        <v>90.292659999999998</v>
      </c>
      <c r="G28" s="222" t="s">
        <v>65</v>
      </c>
      <c r="H28" s="222" t="s">
        <v>15</v>
      </c>
      <c r="I28" s="222" t="s">
        <v>16</v>
      </c>
      <c r="J28" s="223" t="s">
        <v>77</v>
      </c>
    </row>
    <row r="29" spans="2:10" ht="14.25">
      <c r="B29" s="224" t="s">
        <v>78</v>
      </c>
      <c r="C29" s="225" t="s">
        <v>17</v>
      </c>
      <c r="D29" s="227">
        <v>0.15</v>
      </c>
      <c r="E29" s="222">
        <v>103.5</v>
      </c>
      <c r="F29" s="222">
        <v>55.92</v>
      </c>
      <c r="G29" s="222" t="s">
        <v>65</v>
      </c>
      <c r="H29" s="222" t="s">
        <v>18</v>
      </c>
      <c r="I29" s="222" t="s">
        <v>16</v>
      </c>
      <c r="J29" s="223" t="s">
        <v>79</v>
      </c>
    </row>
    <row r="30" spans="2:10" ht="14.25">
      <c r="B30" s="224" t="s">
        <v>403</v>
      </c>
      <c r="C30" s="225" t="s">
        <v>400</v>
      </c>
      <c r="D30" s="227">
        <v>0.98</v>
      </c>
      <c r="E30" s="222">
        <v>171.6</v>
      </c>
      <c r="F30" s="222">
        <v>74.400000000000006</v>
      </c>
      <c r="G30" s="222" t="s">
        <v>65</v>
      </c>
      <c r="H30" s="222" t="s">
        <v>401</v>
      </c>
      <c r="I30" s="442" t="s">
        <v>3</v>
      </c>
      <c r="J30" s="223">
        <v>20394</v>
      </c>
    </row>
    <row r="31" spans="2:10" ht="15.75" thickBot="1">
      <c r="B31" s="216" t="s">
        <v>19</v>
      </c>
      <c r="C31" s="216"/>
      <c r="D31" s="216"/>
      <c r="E31" s="443">
        <f>SUM(E9:E30)</f>
        <v>1602.9839999999999</v>
      </c>
      <c r="F31" s="443">
        <f>SUM(F9:F30)</f>
        <v>837.65265999999986</v>
      </c>
      <c r="G31" s="216"/>
      <c r="H31" s="216"/>
      <c r="I31" s="216"/>
      <c r="J31" s="216"/>
    </row>
    <row r="32" spans="2:10" ht="12.75" customHeight="1" thickTop="1"/>
    <row r="33" spans="2:10" ht="12.75" customHeight="1">
      <c r="B33" s="535" t="s">
        <v>506</v>
      </c>
      <c r="C33" s="535"/>
      <c r="D33" s="535"/>
      <c r="E33" s="535"/>
      <c r="F33" s="535"/>
      <c r="G33" s="535"/>
      <c r="H33" s="535"/>
      <c r="I33" s="535"/>
      <c r="J33" s="535"/>
    </row>
    <row r="34" spans="2:10" ht="12.75" customHeight="1">
      <c r="B34" s="535" t="s">
        <v>507</v>
      </c>
      <c r="C34" s="535"/>
      <c r="D34" s="535"/>
      <c r="E34" s="535"/>
      <c r="F34" s="535"/>
      <c r="G34" s="535"/>
      <c r="H34" s="495"/>
      <c r="I34" s="495"/>
      <c r="J34" s="495"/>
    </row>
    <row r="35" spans="2:10">
      <c r="B35" s="535" t="s">
        <v>80</v>
      </c>
      <c r="C35" s="535"/>
      <c r="D35" s="535"/>
      <c r="E35" s="228"/>
      <c r="F35" s="228"/>
      <c r="G35" s="228"/>
      <c r="H35" s="228"/>
      <c r="I35" s="228"/>
      <c r="J35" s="228"/>
    </row>
    <row r="36" spans="2:10" ht="12.75" customHeight="1">
      <c r="B36" s="535" t="s">
        <v>508</v>
      </c>
      <c r="C36" s="535"/>
      <c r="D36" s="535"/>
      <c r="E36" s="535"/>
      <c r="F36" s="535"/>
      <c r="G36" s="535"/>
      <c r="H36" s="535"/>
      <c r="I36" s="228"/>
      <c r="J36" s="228"/>
    </row>
    <row r="37" spans="2:10">
      <c r="B37" s="536" t="s">
        <v>509</v>
      </c>
      <c r="C37" s="534"/>
      <c r="D37" s="534"/>
      <c r="E37" s="534"/>
      <c r="F37" s="534"/>
      <c r="G37" s="534"/>
      <c r="H37" s="228"/>
      <c r="I37" s="228"/>
      <c r="J37" s="228"/>
    </row>
    <row r="38" spans="2:10" ht="12.75" customHeight="1"/>
    <row r="39" spans="2:10" ht="15.75">
      <c r="B39" s="98" t="s">
        <v>81</v>
      </c>
      <c r="C39" s="98"/>
    </row>
    <row r="40" spans="2:10">
      <c r="B40" s="533" t="s">
        <v>82</v>
      </c>
      <c r="C40" s="533"/>
      <c r="D40" s="533"/>
      <c r="E40" s="229">
        <f>E16+E17+E18+E19</f>
        <v>67.44</v>
      </c>
    </row>
    <row r="41" spans="2:10">
      <c r="B41" s="533" t="s">
        <v>83</v>
      </c>
      <c r="C41" s="533"/>
      <c r="D41" s="533"/>
      <c r="E41" s="229">
        <f>E9+E10+E11+E12+E13+E14+E15</f>
        <v>267.57</v>
      </c>
    </row>
    <row r="42" spans="2:10">
      <c r="D42" s="230" t="s">
        <v>19</v>
      </c>
      <c r="E42" s="441">
        <f>SUM(E40:E41)</f>
        <v>335.01</v>
      </c>
      <c r="F42" s="231"/>
    </row>
    <row r="43" spans="2:10" ht="12.75" customHeight="1">
      <c r="E43" s="231"/>
    </row>
    <row r="44" spans="2:10" ht="12.75" customHeight="1"/>
    <row r="45" spans="2:10" ht="12.75" customHeight="1"/>
    <row r="46" spans="2:10" ht="12.75" customHeight="1"/>
    <row r="73" spans="2:5">
      <c r="B73" s="232"/>
    </row>
    <row r="74" spans="2:5" s="126" customFormat="1" ht="15"/>
    <row r="75" spans="2:5">
      <c r="C75" s="232"/>
    </row>
    <row r="76" spans="2:5">
      <c r="C76" s="232"/>
    </row>
    <row r="77" spans="2:5">
      <c r="C77" s="232"/>
    </row>
    <row r="78" spans="2:5">
      <c r="B78" s="18" t="s">
        <v>359</v>
      </c>
      <c r="C78" s="232"/>
      <c r="D78" s="232"/>
      <c r="E78" s="232"/>
    </row>
    <row r="80" spans="2:5">
      <c r="B80" s="232" t="s">
        <v>84</v>
      </c>
    </row>
    <row r="81" spans="2:2">
      <c r="B81" s="232"/>
    </row>
    <row r="82" spans="2:2">
      <c r="B82" s="232"/>
    </row>
    <row r="83" spans="2:2">
      <c r="B83" s="232"/>
    </row>
  </sheetData>
  <mergeCells count="8">
    <mergeCell ref="B41:D41"/>
    <mergeCell ref="B4:H7"/>
    <mergeCell ref="B33:J33"/>
    <mergeCell ref="B34:G34"/>
    <mergeCell ref="B35:D35"/>
    <mergeCell ref="B40:D40"/>
    <mergeCell ref="B37:G37"/>
    <mergeCell ref="B36:H36"/>
  </mergeCells>
  <pageMargins left="0.35433070866141736" right="0.31496062992125984" top="0.39370078740157483" bottom="0.23622047244094491" header="0.35433070866141736" footer="0.27559055118110237"/>
  <pageSetup paperSize="9" scale="71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A7165-3027-4C5A-852D-86D979F079D7}">
  <dimension ref="A1:AG26"/>
  <sheetViews>
    <sheetView showGridLines="0" zoomScale="80" zoomScaleNormal="80" workbookViewId="0">
      <selection activeCell="AD6" sqref="AD6"/>
    </sheetView>
  </sheetViews>
  <sheetFormatPr defaultRowHeight="12.75" outlineLevelCol="1"/>
  <cols>
    <col min="1" max="1" width="2.140625" customWidth="1"/>
    <col min="2" max="2" width="38.85546875" bestFit="1" customWidth="1"/>
    <col min="3" max="10" width="8.7109375" hidden="1" customWidth="1" outlineLevel="1"/>
    <col min="11" max="11" width="9.140625" collapsed="1"/>
    <col min="18" max="22" width="9.140625" style="304"/>
  </cols>
  <sheetData>
    <row r="1" spans="1:33" s="40" customFormat="1">
      <c r="R1" s="297"/>
      <c r="S1" s="297"/>
      <c r="T1" s="297"/>
      <c r="U1" s="297"/>
      <c r="V1" s="297"/>
      <c r="W1" s="18"/>
    </row>
    <row r="2" spans="1:33" s="40" customFormat="1" ht="13.5" customHeight="1">
      <c r="R2" s="297"/>
      <c r="S2" s="297"/>
      <c r="T2" s="297"/>
      <c r="U2" s="297"/>
      <c r="V2" s="297"/>
      <c r="W2" s="18"/>
    </row>
    <row r="3" spans="1:33" s="40" customFormat="1">
      <c r="R3" s="297"/>
      <c r="S3" s="297"/>
      <c r="T3" s="297"/>
      <c r="U3" s="297"/>
      <c r="V3" s="297"/>
      <c r="W3" s="18"/>
    </row>
    <row r="4" spans="1:33" s="40" customFormat="1" ht="20.25" customHeight="1">
      <c r="R4" s="297"/>
      <c r="S4" s="297"/>
      <c r="T4" s="297"/>
      <c r="U4" s="297"/>
      <c r="V4" s="297"/>
      <c r="W4" s="18"/>
    </row>
    <row r="5" spans="1:33" s="40" customFormat="1">
      <c r="B5" s="57"/>
      <c r="R5" s="297"/>
      <c r="S5" s="297"/>
      <c r="T5" s="297"/>
      <c r="U5" s="297"/>
      <c r="V5" s="297"/>
      <c r="W5" s="18"/>
    </row>
    <row r="6" spans="1:33" s="18" customFormat="1" ht="14.25" customHeight="1" thickBot="1">
      <c r="B6" s="58" t="s">
        <v>391</v>
      </c>
      <c r="C6" s="77" t="s">
        <v>87</v>
      </c>
      <c r="D6" s="77" t="s">
        <v>88</v>
      </c>
      <c r="E6" s="77" t="s">
        <v>89</v>
      </c>
      <c r="F6" s="77" t="s">
        <v>90</v>
      </c>
      <c r="G6" s="77" t="s">
        <v>91</v>
      </c>
      <c r="H6" s="77" t="s">
        <v>92</v>
      </c>
      <c r="I6" s="77" t="s">
        <v>93</v>
      </c>
      <c r="J6" s="77" t="s">
        <v>94</v>
      </c>
      <c r="K6" s="77" t="s">
        <v>95</v>
      </c>
      <c r="L6" s="77" t="s">
        <v>96</v>
      </c>
      <c r="M6" s="77" t="s">
        <v>97</v>
      </c>
      <c r="N6" s="77" t="s">
        <v>98</v>
      </c>
      <c r="O6" s="77" t="s">
        <v>99</v>
      </c>
      <c r="P6" s="77" t="s">
        <v>100</v>
      </c>
      <c r="Q6" s="77" t="s">
        <v>101</v>
      </c>
      <c r="R6" s="298" t="s">
        <v>349</v>
      </c>
      <c r="S6" s="298" t="s">
        <v>360</v>
      </c>
      <c r="T6" s="298" t="s">
        <v>399</v>
      </c>
      <c r="U6" s="298" t="s">
        <v>410</v>
      </c>
      <c r="V6" s="298" t="s">
        <v>412</v>
      </c>
      <c r="X6" s="77">
        <v>2018</v>
      </c>
      <c r="Y6" s="77">
        <v>2019</v>
      </c>
      <c r="Z6" s="77">
        <v>2020</v>
      </c>
      <c r="AA6" s="77">
        <v>2021</v>
      </c>
      <c r="AB6" s="298">
        <v>2022</v>
      </c>
      <c r="AC6" s="298">
        <v>2023</v>
      </c>
    </row>
    <row r="7" spans="1:33" s="38" customFormat="1" ht="4.5" customHeight="1" thickTop="1">
      <c r="A7" s="51"/>
      <c r="B7" s="46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299"/>
      <c r="S7" s="299"/>
      <c r="T7" s="299"/>
      <c r="U7" s="299"/>
      <c r="V7" s="299"/>
      <c r="W7" s="381"/>
      <c r="X7" s="52"/>
      <c r="Y7" s="52"/>
      <c r="Z7" s="52"/>
      <c r="AA7" s="52"/>
      <c r="AB7" s="299"/>
      <c r="AC7" s="299"/>
      <c r="AD7" s="52"/>
      <c r="AE7" s="52"/>
      <c r="AF7" s="52"/>
      <c r="AG7" s="52"/>
    </row>
    <row r="8" spans="1:33" s="40" customFormat="1" ht="14.25" customHeight="1">
      <c r="B8" s="74" t="s">
        <v>392</v>
      </c>
      <c r="C8" s="271">
        <v>662.82204176666664</v>
      </c>
      <c r="D8" s="271">
        <v>750.51905757142868</v>
      </c>
      <c r="E8" s="271">
        <v>712.93568519565224</v>
      </c>
      <c r="F8" s="271">
        <v>680.64828307608695</v>
      </c>
      <c r="G8" s="271">
        <v>802.46928982417569</v>
      </c>
      <c r="H8" s="271">
        <v>667.4227351648351</v>
      </c>
      <c r="I8" s="300">
        <v>627.93007177173911</v>
      </c>
      <c r="J8" s="271">
        <v>628.38889458695655</v>
      </c>
      <c r="K8" s="271">
        <v>706.0410344666667</v>
      </c>
      <c r="L8" s="271">
        <v>641</v>
      </c>
      <c r="M8" s="271">
        <v>542</v>
      </c>
      <c r="N8" s="271">
        <v>595</v>
      </c>
      <c r="O8" s="271">
        <v>674</v>
      </c>
      <c r="P8" s="384">
        <v>632</v>
      </c>
      <c r="Q8" s="384">
        <v>617</v>
      </c>
      <c r="R8" s="300">
        <v>691.67511064130429</v>
      </c>
      <c r="S8" s="300">
        <v>794</v>
      </c>
      <c r="T8" s="300">
        <v>739</v>
      </c>
      <c r="U8" s="300">
        <v>740</v>
      </c>
      <c r="V8" s="300">
        <v>753.49250172826089</v>
      </c>
      <c r="W8" s="18"/>
      <c r="X8" s="271">
        <v>653</v>
      </c>
      <c r="Y8" s="271">
        <v>702</v>
      </c>
      <c r="Z8" s="271">
        <v>679</v>
      </c>
      <c r="AA8" s="74">
        <v>620</v>
      </c>
      <c r="AB8" s="300">
        <v>653.9930297835615</v>
      </c>
      <c r="AC8" s="300">
        <v>746.74625086413039</v>
      </c>
    </row>
    <row r="9" spans="1:33" ht="14.25">
      <c r="B9" s="74" t="s">
        <v>393</v>
      </c>
      <c r="C9" s="271">
        <v>457.19448436666676</v>
      </c>
      <c r="D9" s="271">
        <v>447.02152794505497</v>
      </c>
      <c r="E9" s="271">
        <v>452.51884891304348</v>
      </c>
      <c r="F9" s="271">
        <v>465.41510322826088</v>
      </c>
      <c r="G9" s="271">
        <v>196.47009016483514</v>
      </c>
      <c r="H9" s="271">
        <v>198.02853434745666</v>
      </c>
      <c r="I9" s="300">
        <v>246.27657911956521</v>
      </c>
      <c r="J9" s="271">
        <v>296.68596006521739</v>
      </c>
      <c r="K9" s="271">
        <v>209</v>
      </c>
      <c r="L9" s="271">
        <v>257</v>
      </c>
      <c r="M9" s="271">
        <v>310</v>
      </c>
      <c r="N9" s="271">
        <v>258</v>
      </c>
      <c r="O9" s="271">
        <v>163</v>
      </c>
      <c r="P9" s="384">
        <v>172</v>
      </c>
      <c r="Q9" s="384">
        <v>184</v>
      </c>
      <c r="R9" s="300">
        <v>164.68862369565215</v>
      </c>
      <c r="S9" s="300">
        <v>164</v>
      </c>
      <c r="T9" s="300">
        <v>164</v>
      </c>
      <c r="U9" s="300">
        <v>172</v>
      </c>
      <c r="V9" s="300">
        <v>172.51206934782607</v>
      </c>
      <c r="X9" s="271">
        <v>460</v>
      </c>
      <c r="Y9" s="271">
        <v>457</v>
      </c>
      <c r="Z9" s="271">
        <v>236</v>
      </c>
      <c r="AA9" s="74">
        <v>259</v>
      </c>
      <c r="AB9" s="300">
        <v>165.93460824657535</v>
      </c>
      <c r="AC9" s="300">
        <v>168</v>
      </c>
    </row>
    <row r="10" spans="1:33" ht="15.75" thickBot="1">
      <c r="B10" s="64" t="s">
        <v>394</v>
      </c>
      <c r="C10" s="273">
        <f>C8+C9</f>
        <v>1120.0165261333334</v>
      </c>
      <c r="D10" s="273">
        <f t="shared" ref="D10:P10" si="0">D8+D9</f>
        <v>1197.5405855164836</v>
      </c>
      <c r="E10" s="273">
        <f t="shared" si="0"/>
        <v>1165.4545341086957</v>
      </c>
      <c r="F10" s="273">
        <f t="shared" si="0"/>
        <v>1146.0633863043479</v>
      </c>
      <c r="G10" s="273">
        <f t="shared" si="0"/>
        <v>998.93937998901083</v>
      </c>
      <c r="H10" s="273">
        <f t="shared" si="0"/>
        <v>865.45126951229179</v>
      </c>
      <c r="I10" s="273">
        <f t="shared" si="0"/>
        <v>874.20665089130432</v>
      </c>
      <c r="J10" s="273">
        <f t="shared" si="0"/>
        <v>925.07485465217394</v>
      </c>
      <c r="K10" s="273">
        <f t="shared" si="0"/>
        <v>915.0410344666667</v>
      </c>
      <c r="L10" s="273">
        <f t="shared" si="0"/>
        <v>898</v>
      </c>
      <c r="M10" s="273">
        <f t="shared" si="0"/>
        <v>852</v>
      </c>
      <c r="N10" s="273">
        <f t="shared" si="0"/>
        <v>853</v>
      </c>
      <c r="O10" s="273">
        <f t="shared" si="0"/>
        <v>837</v>
      </c>
      <c r="P10" s="273">
        <f t="shared" si="0"/>
        <v>804</v>
      </c>
      <c r="Q10" s="273">
        <f>SUM(Q8:Q9)</f>
        <v>801</v>
      </c>
      <c r="R10" s="301">
        <f>SUM(R8:R9)</f>
        <v>856.36373433695644</v>
      </c>
      <c r="S10" s="301">
        <f>SUM(S8:S9)</f>
        <v>958</v>
      </c>
      <c r="T10" s="301">
        <f>SUM(T8:T9)</f>
        <v>903</v>
      </c>
      <c r="U10" s="301">
        <f>SUM(U8:U9)</f>
        <v>912</v>
      </c>
      <c r="V10" s="301">
        <v>926.0045710760869</v>
      </c>
      <c r="X10" s="389">
        <v>1113</v>
      </c>
      <c r="Y10" s="389">
        <v>1159</v>
      </c>
      <c r="Z10" s="389">
        <v>915</v>
      </c>
      <c r="AA10" s="389">
        <v>879</v>
      </c>
      <c r="AB10" s="390">
        <v>819.9276380301369</v>
      </c>
      <c r="AC10" s="390">
        <v>914.74625086413039</v>
      </c>
    </row>
    <row r="11" spans="1:33" ht="14.25">
      <c r="B11" s="74" t="s">
        <v>390</v>
      </c>
      <c r="C11" s="271">
        <v>659.23111111111109</v>
      </c>
      <c r="D11" s="271">
        <v>652.18901098901097</v>
      </c>
      <c r="E11" s="271">
        <v>628.92826086956529</v>
      </c>
      <c r="F11" s="271">
        <v>576.6945652173913</v>
      </c>
      <c r="G11" s="271">
        <v>577.29692276895969</v>
      </c>
      <c r="H11" s="271">
        <v>574.51471159384869</v>
      </c>
      <c r="I11" s="300">
        <v>649.44155434782613</v>
      </c>
      <c r="J11" s="271">
        <v>673.40265217391311</v>
      </c>
      <c r="K11" s="271">
        <v>687</v>
      </c>
      <c r="L11" s="271">
        <v>690</v>
      </c>
      <c r="M11" s="271">
        <v>687.36283164037138</v>
      </c>
      <c r="N11" s="271">
        <v>688</v>
      </c>
      <c r="O11" s="271">
        <v>690</v>
      </c>
      <c r="P11" s="384">
        <v>709</v>
      </c>
      <c r="Q11" s="384">
        <v>726</v>
      </c>
      <c r="R11" s="300">
        <v>717.8987282608698</v>
      </c>
      <c r="S11" s="300">
        <v>705</v>
      </c>
      <c r="T11" s="300">
        <v>686</v>
      </c>
      <c r="U11" s="300">
        <v>696</v>
      </c>
      <c r="V11" s="300">
        <v>715.40398913043498</v>
      </c>
      <c r="X11" s="271">
        <v>692</v>
      </c>
      <c r="Y11" s="271">
        <v>641</v>
      </c>
      <c r="Z11" s="271">
        <v>619</v>
      </c>
      <c r="AA11" s="74">
        <v>688</v>
      </c>
      <c r="AB11" s="300">
        <v>711.38699819780709</v>
      </c>
      <c r="AC11" s="300">
        <v>700.5</v>
      </c>
    </row>
    <row r="12" spans="1:33" ht="14.25">
      <c r="B12" s="73"/>
      <c r="C12" s="274"/>
      <c r="D12" s="274"/>
      <c r="E12" s="274"/>
      <c r="F12" s="274"/>
      <c r="G12" s="274"/>
      <c r="H12" s="274"/>
      <c r="I12" s="274"/>
      <c r="J12" s="274"/>
      <c r="K12" s="274"/>
      <c r="L12" s="274"/>
      <c r="M12" s="274"/>
      <c r="N12" s="274"/>
      <c r="O12" s="274"/>
      <c r="P12" s="274"/>
      <c r="Q12" s="274"/>
      <c r="R12" s="302"/>
      <c r="S12" s="302"/>
      <c r="T12" s="302"/>
      <c r="U12" s="302"/>
      <c r="V12" s="302"/>
      <c r="X12" s="274"/>
      <c r="Y12" s="274"/>
      <c r="Z12" s="274"/>
      <c r="AA12" s="274"/>
      <c r="AB12" s="302"/>
      <c r="AC12" s="302"/>
    </row>
    <row r="13" spans="1:33" ht="14.25">
      <c r="B13" s="385" t="s">
        <v>387</v>
      </c>
      <c r="C13" s="274">
        <f>C10-C11</f>
        <v>460.78541502222231</v>
      </c>
      <c r="D13" s="274">
        <f>D10-D11</f>
        <v>545.35157452747262</v>
      </c>
      <c r="E13" s="274">
        <f t="shared" ref="E13:Q13" si="1">E10-E11</f>
        <v>536.52627323913043</v>
      </c>
      <c r="F13" s="274">
        <f t="shared" si="1"/>
        <v>569.36882108695659</v>
      </c>
      <c r="G13" s="274">
        <f t="shared" si="1"/>
        <v>421.64245722005114</v>
      </c>
      <c r="H13" s="274">
        <f t="shared" si="1"/>
        <v>290.9365579184431</v>
      </c>
      <c r="I13" s="274">
        <f t="shared" si="1"/>
        <v>224.76509654347819</v>
      </c>
      <c r="J13" s="274">
        <f t="shared" si="1"/>
        <v>251.67220247826083</v>
      </c>
      <c r="K13" s="274">
        <f t="shared" si="1"/>
        <v>228.0410344666667</v>
      </c>
      <c r="L13" s="274">
        <f t="shared" si="1"/>
        <v>208</v>
      </c>
      <c r="M13" s="274">
        <f t="shared" si="1"/>
        <v>164.63716835962862</v>
      </c>
      <c r="N13" s="274">
        <f t="shared" si="1"/>
        <v>165</v>
      </c>
      <c r="O13" s="274">
        <f t="shared" si="1"/>
        <v>147</v>
      </c>
      <c r="P13" s="274">
        <f t="shared" si="1"/>
        <v>95</v>
      </c>
      <c r="Q13" s="274">
        <f t="shared" si="1"/>
        <v>75</v>
      </c>
      <c r="R13" s="274">
        <f>R10-R11</f>
        <v>138.46500607608664</v>
      </c>
      <c r="S13" s="274">
        <f>S10-S11</f>
        <v>253</v>
      </c>
      <c r="T13" s="274">
        <f>T10-T11</f>
        <v>217</v>
      </c>
      <c r="U13" s="274">
        <f>U10-U11</f>
        <v>216</v>
      </c>
      <c r="V13" s="274">
        <v>210.60058194565192</v>
      </c>
      <c r="W13" s="382"/>
      <c r="X13" s="274">
        <f t="shared" ref="X13:AB13" si="2">X10-X11</f>
        <v>421</v>
      </c>
      <c r="Y13" s="274">
        <f t="shared" si="2"/>
        <v>518</v>
      </c>
      <c r="Z13" s="274">
        <f t="shared" si="2"/>
        <v>296</v>
      </c>
      <c r="AA13" s="274">
        <f t="shared" si="2"/>
        <v>191</v>
      </c>
      <c r="AB13" s="274">
        <f t="shared" si="2"/>
        <v>108.54063983232982</v>
      </c>
      <c r="AC13" s="274">
        <v>214.24625086413039</v>
      </c>
    </row>
    <row r="14" spans="1:33" ht="14.25">
      <c r="B14" s="385" t="s">
        <v>388</v>
      </c>
      <c r="C14" s="274">
        <v>0</v>
      </c>
      <c r="D14" s="274">
        <v>0</v>
      </c>
      <c r="E14" s="274">
        <v>0</v>
      </c>
      <c r="F14" s="274">
        <v>0</v>
      </c>
      <c r="G14" s="274">
        <v>0</v>
      </c>
      <c r="H14" s="274">
        <v>0</v>
      </c>
      <c r="I14" s="274">
        <v>0</v>
      </c>
      <c r="J14" s="274">
        <v>0</v>
      </c>
      <c r="K14" s="274">
        <v>50</v>
      </c>
      <c r="L14" s="274">
        <v>50</v>
      </c>
      <c r="M14" s="274">
        <v>50</v>
      </c>
      <c r="N14" s="274">
        <v>50</v>
      </c>
      <c r="O14" s="274">
        <v>100</v>
      </c>
      <c r="P14" s="274">
        <v>100</v>
      </c>
      <c r="Q14" s="274">
        <v>100</v>
      </c>
      <c r="R14" s="274">
        <v>100</v>
      </c>
      <c r="S14" s="274">
        <v>100</v>
      </c>
      <c r="T14" s="274">
        <v>180</v>
      </c>
      <c r="U14" s="274">
        <v>180</v>
      </c>
      <c r="V14" s="274">
        <v>180</v>
      </c>
      <c r="W14" s="380"/>
      <c r="X14" s="339" t="s">
        <v>361</v>
      </c>
      <c r="Y14" s="339" t="s">
        <v>361</v>
      </c>
      <c r="Z14" s="339" t="s">
        <v>361</v>
      </c>
      <c r="AA14" s="274">
        <v>50</v>
      </c>
      <c r="AB14" s="274">
        <v>100</v>
      </c>
      <c r="AC14" s="274">
        <v>180</v>
      </c>
    </row>
    <row r="15" spans="1:33" ht="15">
      <c r="B15" s="386" t="s">
        <v>389</v>
      </c>
      <c r="C15" s="387">
        <f>SUM(C13:C14)</f>
        <v>460.78541502222231</v>
      </c>
      <c r="D15" s="387">
        <f t="shared" ref="D15:S15" si="3">SUM(D13:D14)</f>
        <v>545.35157452747262</v>
      </c>
      <c r="E15" s="387">
        <f t="shared" si="3"/>
        <v>536.52627323913043</v>
      </c>
      <c r="F15" s="387">
        <f t="shared" si="3"/>
        <v>569.36882108695659</v>
      </c>
      <c r="G15" s="387">
        <f t="shared" si="3"/>
        <v>421.64245722005114</v>
      </c>
      <c r="H15" s="387">
        <f t="shared" si="3"/>
        <v>290.9365579184431</v>
      </c>
      <c r="I15" s="387">
        <f t="shared" si="3"/>
        <v>224.76509654347819</v>
      </c>
      <c r="J15" s="387">
        <f t="shared" si="3"/>
        <v>251.67220247826083</v>
      </c>
      <c r="K15" s="387">
        <f t="shared" si="3"/>
        <v>278.0410344666667</v>
      </c>
      <c r="L15" s="387">
        <f t="shared" si="3"/>
        <v>258</v>
      </c>
      <c r="M15" s="387">
        <f t="shared" si="3"/>
        <v>214.63716835962862</v>
      </c>
      <c r="N15" s="387">
        <f t="shared" si="3"/>
        <v>215</v>
      </c>
      <c r="O15" s="387">
        <f t="shared" si="3"/>
        <v>247</v>
      </c>
      <c r="P15" s="387">
        <f t="shared" si="3"/>
        <v>195</v>
      </c>
      <c r="Q15" s="387">
        <f t="shared" si="3"/>
        <v>175</v>
      </c>
      <c r="R15" s="387">
        <f t="shared" si="3"/>
        <v>238.46500607608664</v>
      </c>
      <c r="S15" s="387">
        <f t="shared" si="3"/>
        <v>353</v>
      </c>
      <c r="T15" s="387">
        <f>SUM(T13:T14)</f>
        <v>397</v>
      </c>
      <c r="U15" s="387">
        <f>SUM(U13:U14)</f>
        <v>396</v>
      </c>
      <c r="V15" s="387">
        <v>390.60058194565192</v>
      </c>
      <c r="W15" s="383"/>
      <c r="X15" s="387">
        <f t="shared" ref="X15:AB15" si="4">SUM(X13:X14)</f>
        <v>421</v>
      </c>
      <c r="Y15" s="387">
        <f t="shared" si="4"/>
        <v>518</v>
      </c>
      <c r="Z15" s="387">
        <f t="shared" si="4"/>
        <v>296</v>
      </c>
      <c r="AA15" s="387">
        <f t="shared" si="4"/>
        <v>241</v>
      </c>
      <c r="AB15" s="387">
        <f t="shared" si="4"/>
        <v>208.54063983232982</v>
      </c>
      <c r="AC15" s="387">
        <v>394.24625086413039</v>
      </c>
    </row>
    <row r="16" spans="1:33" ht="14.25">
      <c r="B16" s="71"/>
      <c r="C16" s="275"/>
      <c r="D16" s="275"/>
      <c r="E16" s="275"/>
      <c r="F16" s="275"/>
      <c r="G16" s="275"/>
      <c r="H16" s="275"/>
      <c r="I16" s="275"/>
      <c r="J16" s="275"/>
      <c r="K16" s="275"/>
      <c r="L16" s="275"/>
      <c r="M16" s="275"/>
      <c r="N16" s="275"/>
      <c r="O16" s="275"/>
      <c r="P16" s="275"/>
      <c r="Q16" s="275"/>
      <c r="R16" s="380"/>
      <c r="S16" s="380"/>
      <c r="T16" s="380"/>
      <c r="U16" s="380"/>
      <c r="V16" s="380"/>
      <c r="X16" s="275"/>
      <c r="Y16" s="275"/>
      <c r="Z16" s="275"/>
      <c r="AA16" s="275"/>
      <c r="AB16" s="380"/>
      <c r="AC16" s="380"/>
    </row>
    <row r="17" spans="2:29" ht="15.75" thickBot="1">
      <c r="B17" s="377" t="s">
        <v>330</v>
      </c>
      <c r="C17" s="378"/>
      <c r="D17" s="378"/>
      <c r="E17" s="378"/>
      <c r="F17" s="378"/>
      <c r="G17" s="378"/>
      <c r="H17" s="378"/>
      <c r="I17" s="378"/>
      <c r="J17" s="378"/>
      <c r="K17" s="378"/>
      <c r="L17" s="378"/>
      <c r="M17" s="378"/>
      <c r="N17" s="378"/>
      <c r="O17" s="378"/>
      <c r="P17" s="378"/>
      <c r="Q17" s="378"/>
      <c r="R17" s="379"/>
      <c r="S17" s="379"/>
      <c r="T17" s="379"/>
      <c r="U17" s="379"/>
      <c r="V17" s="379"/>
      <c r="X17" s="391"/>
      <c r="Y17" s="391"/>
      <c r="Z17" s="391"/>
      <c r="AA17" s="391"/>
      <c r="AB17" s="392"/>
      <c r="AC17" s="392"/>
    </row>
    <row r="18" spans="2:29" ht="14.25">
      <c r="B18" s="74" t="s">
        <v>86</v>
      </c>
      <c r="C18" s="271">
        <v>58.283851627831808</v>
      </c>
      <c r="D18" s="271">
        <v>60.446615663063568</v>
      </c>
      <c r="E18" s="271">
        <v>60.795416866660446</v>
      </c>
      <c r="F18" s="271">
        <v>80.936501502989898</v>
      </c>
      <c r="G18" s="271">
        <v>57.768251049856225</v>
      </c>
      <c r="H18" s="271">
        <v>69.166129196780545</v>
      </c>
      <c r="I18" s="272">
        <v>81.803726723234774</v>
      </c>
      <c r="J18" s="271">
        <v>81.709248529798685</v>
      </c>
      <c r="K18" s="271">
        <v>70</v>
      </c>
      <c r="L18" s="271">
        <v>80</v>
      </c>
      <c r="M18" s="271">
        <v>106.96150161362078</v>
      </c>
      <c r="N18" s="271">
        <v>103</v>
      </c>
      <c r="O18" s="271">
        <v>74</v>
      </c>
      <c r="P18" s="74">
        <v>83</v>
      </c>
      <c r="Q18" s="74">
        <v>106</v>
      </c>
      <c r="R18" s="300">
        <v>98</v>
      </c>
      <c r="S18" s="300">
        <v>81</v>
      </c>
      <c r="T18" s="300">
        <v>96</v>
      </c>
      <c r="U18" s="300">
        <v>110</v>
      </c>
      <c r="V18" s="300">
        <v>103.03334077459581</v>
      </c>
      <c r="X18" s="271">
        <v>62</v>
      </c>
      <c r="Y18" s="271">
        <v>65</v>
      </c>
      <c r="Z18" s="271">
        <v>72</v>
      </c>
      <c r="AA18" s="384">
        <v>88</v>
      </c>
      <c r="AB18" s="300">
        <v>91</v>
      </c>
      <c r="AC18" s="300">
        <v>99.516670387297907</v>
      </c>
    </row>
    <row r="19" spans="2:29" s="40" customFormat="1" ht="14.25" customHeight="1">
      <c r="B19" s="74" t="s">
        <v>85</v>
      </c>
      <c r="C19" s="271">
        <v>265.28521467631174</v>
      </c>
      <c r="D19" s="271">
        <v>282.06297448815906</v>
      </c>
      <c r="E19" s="271">
        <v>286.29612353510703</v>
      </c>
      <c r="F19" s="271">
        <v>293.47906506528227</v>
      </c>
      <c r="G19" s="271">
        <v>231.31690998975981</v>
      </c>
      <c r="H19" s="271">
        <v>222.89718231928629</v>
      </c>
      <c r="I19" s="272">
        <v>206.15020854433149</v>
      </c>
      <c r="J19" s="271">
        <v>188.41205244112209</v>
      </c>
      <c r="K19" s="271">
        <v>245</v>
      </c>
      <c r="L19" s="271">
        <v>271</v>
      </c>
      <c r="M19" s="271">
        <v>338.60966116799625</v>
      </c>
      <c r="N19" s="271">
        <v>309</v>
      </c>
      <c r="O19" s="271">
        <v>328</v>
      </c>
      <c r="P19" s="74">
        <v>322</v>
      </c>
      <c r="Q19" s="74">
        <v>330</v>
      </c>
      <c r="R19" s="300">
        <v>351</v>
      </c>
      <c r="S19" s="300">
        <v>260</v>
      </c>
      <c r="T19" s="300">
        <v>238</v>
      </c>
      <c r="U19" s="300">
        <v>201</v>
      </c>
      <c r="V19" s="300">
        <v>199.5381646749656</v>
      </c>
      <c r="W19" s="18"/>
      <c r="X19" s="271">
        <v>209</v>
      </c>
      <c r="Y19" s="271">
        <v>220</v>
      </c>
      <c r="Z19" s="271">
        <v>205</v>
      </c>
      <c r="AA19" s="384">
        <v>288</v>
      </c>
      <c r="AB19" s="300">
        <v>322</v>
      </c>
      <c r="AC19" s="300">
        <v>219.5</v>
      </c>
    </row>
    <row r="20" spans="2:29" s="40" customFormat="1" ht="14.25" customHeight="1">
      <c r="B20" s="71"/>
      <c r="C20" s="275"/>
      <c r="D20" s="275"/>
      <c r="E20" s="275"/>
      <c r="F20" s="275"/>
      <c r="G20" s="275"/>
      <c r="H20" s="275"/>
      <c r="I20" s="276"/>
      <c r="J20" s="275"/>
      <c r="K20" s="275"/>
      <c r="L20" s="275"/>
      <c r="M20" s="275"/>
      <c r="N20" s="275"/>
      <c r="O20" s="275"/>
      <c r="P20" s="71"/>
      <c r="Q20" s="71"/>
      <c r="R20" s="303"/>
      <c r="S20" s="303"/>
      <c r="T20" s="303"/>
      <c r="U20" s="303"/>
      <c r="V20" s="303"/>
      <c r="W20" s="18"/>
      <c r="X20" s="275"/>
      <c r="Y20" s="275"/>
      <c r="Z20" s="275"/>
      <c r="AA20" s="303"/>
      <c r="AB20" s="303"/>
      <c r="AC20" s="303"/>
    </row>
    <row r="21" spans="2:29" s="40" customFormat="1" ht="14.25" customHeight="1">
      <c r="B21" s="386" t="s">
        <v>362</v>
      </c>
      <c r="C21" s="387">
        <f t="shared" ref="C21:T21" si="5">C24*1000000/(C15*((365*24)/4))</f>
        <v>252.77368906766949</v>
      </c>
      <c r="D21" s="387">
        <f t="shared" si="5"/>
        <v>228.54344885381201</v>
      </c>
      <c r="E21" s="387">
        <f t="shared" si="5"/>
        <v>239.3649242951725</v>
      </c>
      <c r="F21" s="387">
        <f t="shared" si="5"/>
        <v>259.60975233584617</v>
      </c>
      <c r="G21" s="387">
        <f t="shared" si="5"/>
        <v>212.48715771328989</v>
      </c>
      <c r="H21" s="387">
        <f t="shared" si="5"/>
        <v>134.97637196343348</v>
      </c>
      <c r="I21" s="387">
        <f t="shared" si="5"/>
        <v>198.52689983645837</v>
      </c>
      <c r="J21" s="387">
        <f t="shared" si="5"/>
        <v>199.2988950636236</v>
      </c>
      <c r="K21" s="387">
        <f t="shared" si="5"/>
        <v>175.13429498401231</v>
      </c>
      <c r="L21" s="387">
        <f t="shared" si="5"/>
        <v>133.82535131499725</v>
      </c>
      <c r="M21" s="387">
        <f t="shared" si="5"/>
        <v>229.66016409303339</v>
      </c>
      <c r="N21" s="387">
        <f t="shared" si="5"/>
        <v>188.28501645959514</v>
      </c>
      <c r="O21" s="387">
        <f t="shared" si="5"/>
        <v>126.4045255393489</v>
      </c>
      <c r="P21" s="387">
        <f t="shared" si="5"/>
        <v>156.89029387659525</v>
      </c>
      <c r="Q21" s="387">
        <f t="shared" si="5"/>
        <v>174.82061317677756</v>
      </c>
      <c r="R21" s="387">
        <f t="shared" si="5"/>
        <v>83.532737280708631</v>
      </c>
      <c r="S21" s="387">
        <f t="shared" si="5"/>
        <v>122.88667261696871</v>
      </c>
      <c r="T21" s="387">
        <f t="shared" si="5"/>
        <v>128.82003151490056</v>
      </c>
      <c r="U21" s="387">
        <f>U24*1000000/(U15*((365*24)/4))</f>
        <v>111.67426212028897</v>
      </c>
      <c r="V21" s="387">
        <v>116.82722542556651</v>
      </c>
      <c r="W21" s="18"/>
      <c r="X21" s="387">
        <f>X24*1000000/(X15*((365*24)))</f>
        <v>255.01252725083762</v>
      </c>
      <c r="Y21" s="387">
        <f>Y24*1000000/(Y15*((365*24)))</f>
        <v>249.68640362475989</v>
      </c>
      <c r="Z21" s="387">
        <f>Z24*1000000/(Z15*((365*24)))</f>
        <v>188.887734835863</v>
      </c>
      <c r="AA21" s="387">
        <f>AA24*1000000/(AA15*((365*24)))</f>
        <v>179.4567915269333</v>
      </c>
      <c r="AB21" s="387">
        <f>AB24*1000000/(AB15*((365*24)))</f>
        <v>134.66052373964362</v>
      </c>
      <c r="AC21" s="387">
        <v>116.91698879763345</v>
      </c>
    </row>
    <row r="22" spans="2:29" ht="15">
      <c r="B22" s="386"/>
      <c r="C22" s="387"/>
      <c r="D22" s="387"/>
      <c r="E22" s="387"/>
      <c r="F22" s="387"/>
      <c r="G22" s="387"/>
      <c r="H22" s="387"/>
      <c r="I22" s="387"/>
      <c r="J22" s="387"/>
      <c r="K22" s="387"/>
      <c r="L22" s="387"/>
      <c r="M22" s="387"/>
      <c r="N22" s="387"/>
      <c r="O22" s="387"/>
      <c r="P22" s="387"/>
      <c r="Q22" s="387"/>
      <c r="R22" s="387"/>
      <c r="S22" s="387"/>
      <c r="T22" s="387"/>
      <c r="U22" s="387"/>
      <c r="V22" s="387"/>
      <c r="X22" s="387"/>
      <c r="Y22" s="387"/>
      <c r="Z22" s="387"/>
      <c r="AA22" s="387"/>
      <c r="AB22" s="387"/>
      <c r="AC22" s="387"/>
    </row>
    <row r="23" spans="2:29" ht="15">
      <c r="B23" s="388" t="s">
        <v>395</v>
      </c>
      <c r="C23" s="352">
        <f t="shared" ref="C23:T23" si="6">(C15*((24*365)/4))*C21/1000000</f>
        <v>255.07899999999995</v>
      </c>
      <c r="D23" s="352">
        <f t="shared" si="6"/>
        <v>272.95399999999995</v>
      </c>
      <c r="E23" s="352">
        <f t="shared" si="6"/>
        <v>281.2519999999995</v>
      </c>
      <c r="F23" s="352">
        <f t="shared" si="6"/>
        <v>323.71200000000113</v>
      </c>
      <c r="G23" s="352">
        <f t="shared" si="6"/>
        <v>196.21000000000004</v>
      </c>
      <c r="H23" s="352">
        <f t="shared" si="6"/>
        <v>86.000338720000116</v>
      </c>
      <c r="I23" s="352">
        <f t="shared" si="6"/>
        <v>97.721999999999582</v>
      </c>
      <c r="J23" s="352">
        <f t="shared" si="6"/>
        <v>109.8460021999996</v>
      </c>
      <c r="K23" s="352">
        <f t="shared" si="6"/>
        <v>106.64099999999985</v>
      </c>
      <c r="L23" s="352">
        <f t="shared" si="6"/>
        <v>75.613999999999749</v>
      </c>
      <c r="M23" s="352">
        <f t="shared" si="6"/>
        <v>107.9530000000006</v>
      </c>
      <c r="N23" s="352">
        <f t="shared" si="6"/>
        <v>88.654000000000366</v>
      </c>
      <c r="O23" s="352">
        <f t="shared" si="6"/>
        <v>68.376000000000005</v>
      </c>
      <c r="P23" s="352">
        <f t="shared" si="6"/>
        <v>67</v>
      </c>
      <c r="Q23" s="352">
        <f t="shared" si="6"/>
        <v>67</v>
      </c>
      <c r="R23" s="352">
        <f t="shared" si="6"/>
        <v>43.623999999999967</v>
      </c>
      <c r="S23" s="352">
        <f t="shared" si="6"/>
        <v>95</v>
      </c>
      <c r="T23" s="352">
        <f t="shared" si="6"/>
        <v>112</v>
      </c>
      <c r="U23" s="352">
        <f>(U15*((24*365)/4))*U21/1000000</f>
        <v>96.848387081199405</v>
      </c>
      <c r="V23" s="352">
        <v>99.935793101925498</v>
      </c>
      <c r="X23" s="352">
        <f>(X15*(24*365))*X21/1000000</f>
        <v>940.4759999999992</v>
      </c>
      <c r="Y23" s="352">
        <f t="shared" ref="Y23:AB23" si="7">(Y15*(24*365))*Y21/1000000</f>
        <v>1132.9970000000005</v>
      </c>
      <c r="Z23" s="352">
        <f t="shared" si="7"/>
        <v>489.77834091999932</v>
      </c>
      <c r="AA23" s="352">
        <f t="shared" si="7"/>
        <v>378.86200000000053</v>
      </c>
      <c r="AB23" s="352">
        <f t="shared" si="7"/>
        <v>246</v>
      </c>
      <c r="AC23" s="352">
        <v>403.78418018312493</v>
      </c>
    </row>
    <row r="24" spans="2:29" ht="14.25">
      <c r="B24" s="438" t="s">
        <v>396</v>
      </c>
      <c r="C24" s="437">
        <f>'10 - Results by Business'!G33+'10 - Results by Business'!G10</f>
        <v>255.07899999999995</v>
      </c>
      <c r="D24" s="437">
        <f>'10 - Results by Business'!H33+'10 - Results by Business'!H10</f>
        <v>272.95399999999995</v>
      </c>
      <c r="E24" s="437">
        <f>'10 - Results by Business'!I33+'10 - Results by Business'!I10</f>
        <v>281.2519999999995</v>
      </c>
      <c r="F24" s="437">
        <f>'10 - Results by Business'!J33+'10 - Results by Business'!J10</f>
        <v>323.71200000000113</v>
      </c>
      <c r="G24" s="437">
        <f>'10 - Results by Business'!K33+'10 - Results by Business'!K10</f>
        <v>196.21000000000004</v>
      </c>
      <c r="H24" s="437">
        <f>'10 - Results by Business'!L33+'10 - Results by Business'!L10</f>
        <v>86.000338720000116</v>
      </c>
      <c r="I24" s="437">
        <f>'10 - Results by Business'!M33+'10 - Results by Business'!M10</f>
        <v>97.721999999999582</v>
      </c>
      <c r="J24" s="437">
        <f>'10 - Results by Business'!N33+'10 - Results by Business'!N10</f>
        <v>109.84600219999959</v>
      </c>
      <c r="K24" s="437">
        <f>'10 - Results by Business'!O33+'10 - Results by Business'!O10</f>
        <v>106.64099999999985</v>
      </c>
      <c r="L24" s="437">
        <f>'10 - Results by Business'!P33+'10 - Results by Business'!P10</f>
        <v>75.613999999999749</v>
      </c>
      <c r="M24" s="437">
        <f>'10 - Results by Business'!Q33+'10 - Results by Business'!Q10</f>
        <v>107.9530000000006</v>
      </c>
      <c r="N24" s="437">
        <f>'10 - Results by Business'!R33+'10 - Results by Business'!R10</f>
        <v>88.654000000000366</v>
      </c>
      <c r="O24" s="437">
        <f>'10 - Results by Business'!S33+'10 - Results by Business'!S10</f>
        <v>68.376000000000005</v>
      </c>
      <c r="P24" s="437">
        <f>'10 - Results by Business'!T33+'10 - Results by Business'!T10</f>
        <v>67</v>
      </c>
      <c r="Q24" s="437">
        <f>'10 - Results by Business'!U33+'10 - Results by Business'!U10</f>
        <v>67</v>
      </c>
      <c r="R24" s="437">
        <f>'10 - Results by Business'!V33+'10 - Results by Business'!V10</f>
        <v>43.623999999999967</v>
      </c>
      <c r="S24" s="437">
        <f>'10 - Results by Business'!W33+'10 - Results by Business'!W10</f>
        <v>95</v>
      </c>
      <c r="T24" s="437">
        <f>'10 - Results by Business'!X33+'10 - Results by Business'!X10</f>
        <v>112</v>
      </c>
      <c r="U24" s="437">
        <v>96.848387081199405</v>
      </c>
      <c r="V24" s="437">
        <v>99.935793101925498</v>
      </c>
      <c r="X24" s="437">
        <f>'10 - Results by Business'!AC33+'10 - Results by Business'!AC10</f>
        <v>940.4759999999992</v>
      </c>
      <c r="Y24" s="437">
        <f>'10 - Results by Business'!AD33+'10 - Results by Business'!AD10</f>
        <v>1132.9970000000005</v>
      </c>
      <c r="Z24" s="437">
        <f>'10 - Results by Business'!AE33+'10 - Results by Business'!AE10</f>
        <v>489.77834091999932</v>
      </c>
      <c r="AA24" s="437">
        <f>'10 - Results by Business'!AF33+'10 - Results by Business'!AF10</f>
        <v>378.86200000000053</v>
      </c>
      <c r="AB24" s="437">
        <f>'10 - Results by Business'!AG33+'10 - Results by Business'!AG10</f>
        <v>246</v>
      </c>
      <c r="AC24" s="437">
        <v>403.78418018312493</v>
      </c>
    </row>
    <row r="26" spans="2:29">
      <c r="B26" s="436" t="s">
        <v>397</v>
      </c>
    </row>
  </sheetData>
  <phoneticPr fontId="75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5D473-F124-4844-A001-E283DD33005E}">
  <sheetPr>
    <pageSetUpPr fitToPage="1"/>
  </sheetPr>
  <dimension ref="A1:AQ30"/>
  <sheetViews>
    <sheetView showGridLines="0" zoomScale="80" zoomScaleNormal="80" zoomScaleSheetLayoutView="90" workbookViewId="0">
      <pane xSplit="2" ySplit="7" topLeftCell="U18" activePane="bottomRight" state="frozen"/>
      <selection activeCell="S25" sqref="S25"/>
      <selection pane="topRight" activeCell="S25" sqref="S25"/>
      <selection pane="bottomLeft" activeCell="S25" sqref="S25"/>
      <selection pane="bottomRight" activeCell="AS11" sqref="AS11"/>
    </sheetView>
  </sheetViews>
  <sheetFormatPr defaultColWidth="9.140625" defaultRowHeight="12.75"/>
  <cols>
    <col min="1" max="1" width="2.140625" style="40" customWidth="1"/>
    <col min="2" max="2" width="41.42578125" style="40" customWidth="1"/>
    <col min="3" max="3" width="11.140625" style="40" customWidth="1"/>
    <col min="4" max="14" width="9.140625" style="40" customWidth="1"/>
    <col min="15" max="15" width="10.42578125" style="40" customWidth="1"/>
    <col min="16" max="16" width="9.85546875" style="40" bestFit="1" customWidth="1"/>
    <col min="17" max="21" width="9.140625" style="40"/>
    <col min="22" max="26" width="9.140625" style="305"/>
    <col min="27" max="32" width="9.140625" style="40"/>
    <col min="33" max="34" width="9.140625" style="305"/>
    <col min="35" max="16384" width="9.140625" style="40"/>
  </cols>
  <sheetData>
    <row r="1" spans="1:43">
      <c r="A1" s="18"/>
      <c r="B1" s="39"/>
    </row>
    <row r="2" spans="1:43">
      <c r="A2" s="18"/>
      <c r="B2" s="39"/>
    </row>
    <row r="3" spans="1:43">
      <c r="A3" s="18"/>
      <c r="B3" s="39"/>
    </row>
    <row r="4" spans="1:43" ht="21" customHeight="1">
      <c r="A4" s="18"/>
      <c r="B4" s="41"/>
    </row>
    <row r="5" spans="1:43">
      <c r="B5" s="68"/>
    </row>
    <row r="6" spans="1:43" ht="12" customHeight="1">
      <c r="B6" s="42"/>
      <c r="C6" s="537"/>
      <c r="D6" s="537"/>
      <c r="E6" s="537"/>
      <c r="F6" s="537"/>
      <c r="G6" s="537"/>
      <c r="H6" s="537"/>
      <c r="I6" s="537"/>
      <c r="J6" s="537"/>
      <c r="K6" s="537"/>
      <c r="L6" s="537"/>
      <c r="M6" s="537"/>
      <c r="N6" s="537"/>
      <c r="O6" s="537"/>
      <c r="P6" s="537"/>
      <c r="Q6" s="191"/>
      <c r="R6" s="191"/>
    </row>
    <row r="7" spans="1:43" s="33" customFormat="1" ht="14.25" customHeight="1" thickBot="1">
      <c r="B7" s="58" t="s">
        <v>120</v>
      </c>
      <c r="C7" s="59" t="s">
        <v>102</v>
      </c>
      <c r="D7" s="59" t="s">
        <v>103</v>
      </c>
      <c r="E7" s="59" t="s">
        <v>104</v>
      </c>
      <c r="F7" s="59" t="s">
        <v>105</v>
      </c>
      <c r="G7" s="59" t="s">
        <v>87</v>
      </c>
      <c r="H7" s="59" t="s">
        <v>88</v>
      </c>
      <c r="I7" s="59" t="s">
        <v>89</v>
      </c>
      <c r="J7" s="59" t="s">
        <v>90</v>
      </c>
      <c r="K7" s="59" t="s">
        <v>91</v>
      </c>
      <c r="L7" s="59" t="s">
        <v>92</v>
      </c>
      <c r="M7" s="59" t="s">
        <v>93</v>
      </c>
      <c r="N7" s="59" t="s">
        <v>94</v>
      </c>
      <c r="O7" s="59" t="s">
        <v>95</v>
      </c>
      <c r="P7" s="59" t="s">
        <v>96</v>
      </c>
      <c r="Q7" s="59" t="s">
        <v>97</v>
      </c>
      <c r="R7" s="59" t="s">
        <v>98</v>
      </c>
      <c r="S7" s="59" t="s">
        <v>99</v>
      </c>
      <c r="T7" s="59" t="s">
        <v>100</v>
      </c>
      <c r="U7" s="59" t="s">
        <v>101</v>
      </c>
      <c r="V7" s="306" t="s">
        <v>349</v>
      </c>
      <c r="W7" s="306" t="s">
        <v>360</v>
      </c>
      <c r="X7" s="306" t="s">
        <v>399</v>
      </c>
      <c r="Y7" s="306" t="s">
        <v>410</v>
      </c>
      <c r="Z7" s="306" t="s">
        <v>412</v>
      </c>
      <c r="AA7" s="277"/>
      <c r="AC7" s="59">
        <v>2018</v>
      </c>
      <c r="AD7" s="59">
        <v>2019</v>
      </c>
      <c r="AE7" s="59">
        <v>2020</v>
      </c>
      <c r="AF7" s="59">
        <v>2021</v>
      </c>
      <c r="AG7" s="306">
        <v>2022</v>
      </c>
      <c r="AH7" s="306">
        <v>2023</v>
      </c>
      <c r="AJ7" s="59" t="s">
        <v>99</v>
      </c>
      <c r="AK7" s="59" t="s">
        <v>100</v>
      </c>
      <c r="AL7" s="59" t="s">
        <v>101</v>
      </c>
      <c r="AM7" s="306" t="s">
        <v>349</v>
      </c>
      <c r="AN7" s="306" t="s">
        <v>360</v>
      </c>
      <c r="AO7" s="306" t="s">
        <v>399</v>
      </c>
      <c r="AP7" s="306" t="s">
        <v>410</v>
      </c>
      <c r="AQ7" s="306" t="s">
        <v>412</v>
      </c>
    </row>
    <row r="8" spans="1:43" ht="14.25" customHeight="1" thickTop="1">
      <c r="B8" s="43"/>
      <c r="L8" s="101"/>
      <c r="AA8" s="18"/>
      <c r="AC8" s="233"/>
      <c r="AD8" s="233"/>
      <c r="AE8" s="233"/>
      <c r="AF8" s="233"/>
      <c r="AG8" s="312"/>
      <c r="AH8" s="312"/>
      <c r="AJ8" s="233"/>
      <c r="AK8" s="233"/>
      <c r="AL8" s="233"/>
      <c r="AM8" s="305"/>
      <c r="AN8" s="305"/>
      <c r="AO8" s="305"/>
      <c r="AP8" s="305"/>
      <c r="AQ8" s="305"/>
    </row>
    <row r="9" spans="1:43" s="33" customFormat="1" ht="15.75" thickBot="1">
      <c r="B9" s="64" t="s">
        <v>19</v>
      </c>
      <c r="C9" s="65">
        <v>112.89437155300001</v>
      </c>
      <c r="D9" s="65">
        <v>108.97964737</v>
      </c>
      <c r="E9" s="65">
        <v>113.08253432399999</v>
      </c>
      <c r="F9" s="65">
        <v>107.871675829</v>
      </c>
      <c r="G9" s="65">
        <v>103.44017012099999</v>
      </c>
      <c r="H9" s="65">
        <v>100.370531649</v>
      </c>
      <c r="I9" s="65">
        <v>101.44061324500002</v>
      </c>
      <c r="J9" s="65">
        <v>93.765105867000003</v>
      </c>
      <c r="K9" s="65">
        <v>106.24764933500001</v>
      </c>
      <c r="L9" s="65">
        <v>93.516977307999994</v>
      </c>
      <c r="M9" s="65">
        <v>123.194917874</v>
      </c>
      <c r="N9" s="65">
        <v>118.13206369500001</v>
      </c>
      <c r="O9" s="65">
        <v>119.73352715</v>
      </c>
      <c r="P9" s="65">
        <v>119.32094736799999</v>
      </c>
      <c r="Q9" s="65">
        <v>123.513382165</v>
      </c>
      <c r="R9" s="65">
        <v>122.179759633</v>
      </c>
      <c r="S9" s="65">
        <v>109</v>
      </c>
      <c r="T9" s="65">
        <v>112</v>
      </c>
      <c r="U9" s="65">
        <v>129</v>
      </c>
      <c r="V9" s="307">
        <v>122.46210662099998</v>
      </c>
      <c r="W9" s="307">
        <f>SUM(W10,W13,W17)</f>
        <v>106</v>
      </c>
      <c r="X9" s="307">
        <f t="shared" ref="X9:Y9" si="0">SUM(X10,X13,X17)</f>
        <v>105</v>
      </c>
      <c r="Y9" s="307">
        <f t="shared" si="0"/>
        <v>119</v>
      </c>
      <c r="Z9" s="307">
        <v>128.00780246599999</v>
      </c>
      <c r="AA9" s="278"/>
      <c r="AC9" s="234">
        <v>1</v>
      </c>
      <c r="AD9" s="234">
        <v>1</v>
      </c>
      <c r="AE9" s="234">
        <v>1</v>
      </c>
      <c r="AF9" s="234">
        <v>1</v>
      </c>
      <c r="AG9" s="313">
        <v>1</v>
      </c>
      <c r="AH9" s="313">
        <v>1</v>
      </c>
      <c r="AJ9" s="234">
        <v>1</v>
      </c>
      <c r="AK9" s="234">
        <v>1</v>
      </c>
      <c r="AL9" s="234">
        <v>1</v>
      </c>
      <c r="AM9" s="313">
        <v>1</v>
      </c>
      <c r="AN9" s="313">
        <v>1</v>
      </c>
      <c r="AO9" s="313">
        <v>1</v>
      </c>
      <c r="AP9" s="313">
        <v>1</v>
      </c>
      <c r="AQ9" s="313">
        <v>1</v>
      </c>
    </row>
    <row r="10" spans="1:43" ht="14.25" customHeight="1" thickBot="1">
      <c r="B10" s="86" t="s">
        <v>106</v>
      </c>
      <c r="C10" s="87">
        <v>67.302429000000004</v>
      </c>
      <c r="D10" s="87">
        <v>62.631048899999996</v>
      </c>
      <c r="E10" s="87">
        <v>61.544618</v>
      </c>
      <c r="F10" s="87">
        <v>59.126366991000005</v>
      </c>
      <c r="G10" s="87">
        <v>54.335425426999997</v>
      </c>
      <c r="H10" s="87">
        <v>54.805229999999995</v>
      </c>
      <c r="I10" s="87">
        <v>60.521159593</v>
      </c>
      <c r="J10" s="87">
        <v>51.064089999999993</v>
      </c>
      <c r="K10" s="87">
        <v>58.648728999999996</v>
      </c>
      <c r="L10" s="87">
        <v>53.227482999999999</v>
      </c>
      <c r="M10" s="87">
        <v>65.377861999999993</v>
      </c>
      <c r="N10" s="87">
        <v>63.190384999999992</v>
      </c>
      <c r="O10" s="87">
        <v>61.475999999999999</v>
      </c>
      <c r="P10" s="87">
        <v>61.634</v>
      </c>
      <c r="Q10" s="87">
        <v>62.716999999999999</v>
      </c>
      <c r="R10" s="87">
        <v>65.878</v>
      </c>
      <c r="S10" s="87">
        <v>52</v>
      </c>
      <c r="T10" s="87">
        <v>55</v>
      </c>
      <c r="U10" s="87">
        <v>65</v>
      </c>
      <c r="V10" s="308">
        <v>62.288383859999996</v>
      </c>
      <c r="W10" s="308">
        <f t="shared" ref="W10:Y10" si="1">SUM(W11:W12)</f>
        <v>53</v>
      </c>
      <c r="X10" s="308">
        <f t="shared" si="1"/>
        <v>53</v>
      </c>
      <c r="Y10" s="308">
        <f t="shared" si="1"/>
        <v>67</v>
      </c>
      <c r="Z10" s="308">
        <v>76.961147202999996</v>
      </c>
      <c r="AA10" s="278"/>
      <c r="AC10" s="235">
        <v>0.56591799356131445</v>
      </c>
      <c r="AD10" s="235">
        <v>0.55317499097430534</v>
      </c>
      <c r="AE10" s="235">
        <v>0.5451122953226446</v>
      </c>
      <c r="AF10" s="235">
        <v>0.51924958788434172</v>
      </c>
      <c r="AG10" s="314">
        <v>0.49588820050692795</v>
      </c>
      <c r="AH10" s="314">
        <v>0.54575739945294</v>
      </c>
      <c r="AJ10" s="235">
        <v>0.47706422018348627</v>
      </c>
      <c r="AK10" s="235">
        <v>0.49107142857142855</v>
      </c>
      <c r="AL10" s="235">
        <v>0.50387596899224807</v>
      </c>
      <c r="AM10" s="235">
        <v>0.50863394056066891</v>
      </c>
      <c r="AN10" s="314">
        <f>W10/W$9</f>
        <v>0.5</v>
      </c>
      <c r="AO10" s="314">
        <f>X10/X$9</f>
        <v>0.50476190476190474</v>
      </c>
      <c r="AP10" s="314">
        <f>Y10/Y$9</f>
        <v>0.56302521008403361</v>
      </c>
      <c r="AQ10" s="314">
        <v>0.6012223139557572</v>
      </c>
    </row>
    <row r="11" spans="1:43" ht="14.25">
      <c r="B11" s="85" t="s">
        <v>107</v>
      </c>
      <c r="C11" s="63">
        <v>28.820508000000004</v>
      </c>
      <c r="D11" s="63">
        <v>19.130030999999999</v>
      </c>
      <c r="E11" s="63">
        <v>19.785311999999998</v>
      </c>
      <c r="F11" s="63">
        <v>15.902756990999999</v>
      </c>
      <c r="G11" s="63">
        <v>16.527532426999997</v>
      </c>
      <c r="H11" s="63">
        <v>12.984525999999997</v>
      </c>
      <c r="I11" s="63">
        <v>21.018723593000004</v>
      </c>
      <c r="J11" s="63">
        <v>16.730824999999996</v>
      </c>
      <c r="K11" s="63">
        <v>15.699796999999997</v>
      </c>
      <c r="L11" s="63">
        <v>38.591225999999999</v>
      </c>
      <c r="M11" s="63">
        <v>31.359652999999994</v>
      </c>
      <c r="N11" s="63">
        <v>23.252006999999995</v>
      </c>
      <c r="O11" s="63">
        <v>13.062580222000014</v>
      </c>
      <c r="P11" s="63">
        <v>9.706273999999997</v>
      </c>
      <c r="Q11" s="63">
        <v>9.2005250000000007</v>
      </c>
      <c r="R11" s="63">
        <v>15.667989</v>
      </c>
      <c r="S11" s="63">
        <v>14</v>
      </c>
      <c r="T11" s="63">
        <v>21</v>
      </c>
      <c r="U11" s="63">
        <v>30</v>
      </c>
      <c r="V11" s="309">
        <v>20.128543860000001</v>
      </c>
      <c r="W11" s="309">
        <v>7</v>
      </c>
      <c r="X11" s="309">
        <v>10</v>
      </c>
      <c r="Y11" s="309">
        <v>21</v>
      </c>
      <c r="Z11" s="309">
        <v>27.490092099999998</v>
      </c>
      <c r="AA11" s="63"/>
      <c r="AC11" s="236">
        <v>0.18887370429278935</v>
      </c>
      <c r="AD11" s="236">
        <v>0.16856851873745585</v>
      </c>
      <c r="AE11" s="236">
        <v>0.24689357261056427</v>
      </c>
      <c r="AF11" s="236">
        <v>9.8272516704746182E-2</v>
      </c>
      <c r="AG11" s="315">
        <v>0.18018068045463059</v>
      </c>
      <c r="AH11" s="315">
        <v>0.14298903151297651</v>
      </c>
      <c r="AJ11" s="236">
        <v>0.12844036697247707</v>
      </c>
      <c r="AK11" s="236">
        <v>0.1875</v>
      </c>
      <c r="AL11" s="236">
        <v>0.23255813953488372</v>
      </c>
      <c r="AM11" s="236">
        <v>0.1643654875405216</v>
      </c>
      <c r="AN11" s="315">
        <f t="shared" ref="AN11:AP19" si="2">W11/W$9</f>
        <v>6.6037735849056603E-2</v>
      </c>
      <c r="AO11" s="315">
        <f t="shared" si="2"/>
        <v>9.5238095238095233E-2</v>
      </c>
      <c r="AP11" s="315">
        <f t="shared" si="2"/>
        <v>0.17647058823529413</v>
      </c>
      <c r="AQ11" s="315">
        <v>0.21475325386748681</v>
      </c>
    </row>
    <row r="12" spans="1:43" ht="14.25">
      <c r="B12" s="83" t="s">
        <v>20</v>
      </c>
      <c r="C12" s="66">
        <v>38.481921</v>
      </c>
      <c r="D12" s="66">
        <v>43.501017899999994</v>
      </c>
      <c r="E12" s="66">
        <v>41.759306000000002</v>
      </c>
      <c r="F12" s="66">
        <v>43.223610000000008</v>
      </c>
      <c r="G12" s="66">
        <v>37.807893</v>
      </c>
      <c r="H12" s="66">
        <v>41.820703999999999</v>
      </c>
      <c r="I12" s="66">
        <v>39.502435999999996</v>
      </c>
      <c r="J12" s="66">
        <v>34.333264999999997</v>
      </c>
      <c r="K12" s="66">
        <v>42.948931999999999</v>
      </c>
      <c r="L12" s="66">
        <v>14.636256999999999</v>
      </c>
      <c r="M12" s="66">
        <v>34.018208999999999</v>
      </c>
      <c r="N12" s="66">
        <v>39.938378</v>
      </c>
      <c r="O12" s="66">
        <v>48.413419777999984</v>
      </c>
      <c r="P12" s="66">
        <v>51.927726000000007</v>
      </c>
      <c r="Q12" s="66">
        <v>53.516475</v>
      </c>
      <c r="R12" s="66">
        <v>50.210011000000002</v>
      </c>
      <c r="S12" s="66">
        <v>38</v>
      </c>
      <c r="T12" s="66">
        <v>34</v>
      </c>
      <c r="U12" s="66">
        <v>35</v>
      </c>
      <c r="V12" s="310">
        <v>42.159839999999996</v>
      </c>
      <c r="W12" s="310">
        <v>46</v>
      </c>
      <c r="X12" s="310">
        <v>43</v>
      </c>
      <c r="Y12" s="310">
        <v>46</v>
      </c>
      <c r="Z12" s="310">
        <v>49.471055103000005</v>
      </c>
      <c r="AA12" s="63"/>
      <c r="AC12" s="237">
        <v>0.37704428926852507</v>
      </c>
      <c r="AD12" s="237">
        <v>0.38460647223684952</v>
      </c>
      <c r="AE12" s="237">
        <v>0.29821872271208033</v>
      </c>
      <c r="AF12" s="237">
        <v>0.4209770711795956</v>
      </c>
      <c r="AG12" s="316">
        <v>0.31570752005229735</v>
      </c>
      <c r="AH12" s="316">
        <v>0.40276836793996351</v>
      </c>
      <c r="AJ12" s="237">
        <v>0.34862385321100919</v>
      </c>
      <c r="AK12" s="237">
        <v>0.30357142857142855</v>
      </c>
      <c r="AL12" s="237">
        <v>0.27131782945736432</v>
      </c>
      <c r="AM12" s="237">
        <v>0.34426845302014725</v>
      </c>
      <c r="AN12" s="316">
        <f t="shared" si="2"/>
        <v>0.43396226415094341</v>
      </c>
      <c r="AO12" s="316">
        <f t="shared" si="2"/>
        <v>0.40952380952380951</v>
      </c>
      <c r="AP12" s="316">
        <f t="shared" si="2"/>
        <v>0.38655462184873951</v>
      </c>
      <c r="AQ12" s="316">
        <v>0.38646906008827048</v>
      </c>
    </row>
    <row r="13" spans="1:43" ht="15.75" thickBot="1">
      <c r="B13" s="64" t="s">
        <v>108</v>
      </c>
      <c r="C13" s="65">
        <v>21.849239433000001</v>
      </c>
      <c r="D13" s="65">
        <v>21.156238260000002</v>
      </c>
      <c r="E13" s="65">
        <v>26.802773402</v>
      </c>
      <c r="F13" s="65">
        <v>26.801142587999998</v>
      </c>
      <c r="G13" s="65">
        <v>26.811185641999998</v>
      </c>
      <c r="H13" s="65">
        <v>24.009905988999996</v>
      </c>
      <c r="I13" s="65">
        <v>18.902411745999999</v>
      </c>
      <c r="J13" s="65">
        <v>18.027284611000006</v>
      </c>
      <c r="K13" s="65">
        <v>24.745711639000007</v>
      </c>
      <c r="L13" s="65">
        <v>26.021858814000005</v>
      </c>
      <c r="M13" s="65">
        <v>34.798597752999996</v>
      </c>
      <c r="N13" s="65">
        <v>34.455406182000004</v>
      </c>
      <c r="O13" s="65">
        <v>37.768581999999995</v>
      </c>
      <c r="P13" s="65">
        <v>35.350337367999998</v>
      </c>
      <c r="Q13" s="65">
        <v>38.164663165</v>
      </c>
      <c r="R13" s="65">
        <v>35.327348633</v>
      </c>
      <c r="S13" s="65">
        <v>33</v>
      </c>
      <c r="T13" s="65">
        <v>32</v>
      </c>
      <c r="U13" s="65">
        <v>34</v>
      </c>
      <c r="V13" s="307">
        <v>32.920320684999993</v>
      </c>
      <c r="W13" s="307">
        <f t="shared" ref="W13" si="3">SUM(W14:W16)</f>
        <v>33</v>
      </c>
      <c r="X13" s="307">
        <f t="shared" ref="X13" si="4">SUM(X14:X16)</f>
        <v>30</v>
      </c>
      <c r="Y13" s="307">
        <f t="shared" ref="Y13" si="5">SUM(Y14:Y16)</f>
        <v>32</v>
      </c>
      <c r="Z13" s="307">
        <v>31.866948262999991</v>
      </c>
      <c r="AA13" s="278"/>
      <c r="AC13" s="234">
        <v>0.21816448758152571</v>
      </c>
      <c r="AD13" s="234">
        <v>0.21991773620251653</v>
      </c>
      <c r="AE13" s="234">
        <v>0.27210124190418639</v>
      </c>
      <c r="AF13" s="234">
        <v>0.30244796721274941</v>
      </c>
      <c r="AG13" s="313">
        <v>0.27921883858259117</v>
      </c>
      <c r="AH13" s="313">
        <v>0.27699735152965632</v>
      </c>
      <c r="AJ13" s="234">
        <v>0.30275229357798167</v>
      </c>
      <c r="AK13" s="234">
        <v>0.2857142857142857</v>
      </c>
      <c r="AL13" s="234">
        <v>0.26356589147286824</v>
      </c>
      <c r="AM13" s="234">
        <v>0.26882046694560757</v>
      </c>
      <c r="AN13" s="313">
        <f t="shared" si="2"/>
        <v>0.31132075471698112</v>
      </c>
      <c r="AO13" s="313">
        <f t="shared" si="2"/>
        <v>0.2857142857142857</v>
      </c>
      <c r="AP13" s="313">
        <f t="shared" si="2"/>
        <v>0.26890756302521007</v>
      </c>
      <c r="AQ13" s="313">
        <v>0.24894535840082199</v>
      </c>
    </row>
    <row r="14" spans="1:43" ht="14.25">
      <c r="B14" s="85" t="s">
        <v>411</v>
      </c>
      <c r="C14" s="63">
        <v>7.7414242700000013</v>
      </c>
      <c r="D14" s="63">
        <v>7.7920490820000001</v>
      </c>
      <c r="E14" s="63">
        <v>12.240301650999999</v>
      </c>
      <c r="F14" s="63">
        <v>11.628609453000001</v>
      </c>
      <c r="G14" s="63">
        <v>13.063120272999999</v>
      </c>
      <c r="H14" s="63">
        <v>9.2690898119999989</v>
      </c>
      <c r="I14" s="63">
        <v>6.9609749380000006</v>
      </c>
      <c r="J14" s="63">
        <v>6.7663581129999999</v>
      </c>
      <c r="K14" s="63">
        <v>8.313239982999999</v>
      </c>
      <c r="L14" s="63">
        <v>7.2726355590000002</v>
      </c>
      <c r="M14" s="63">
        <v>11.189902652000001</v>
      </c>
      <c r="N14" s="63">
        <v>12.549597534</v>
      </c>
      <c r="O14" s="63">
        <v>14.864000000000001</v>
      </c>
      <c r="P14" s="63">
        <v>13.696301757999999</v>
      </c>
      <c r="Q14" s="63">
        <v>15.148364015</v>
      </c>
      <c r="R14" s="63">
        <v>14.172973257999999</v>
      </c>
      <c r="S14" s="63">
        <v>13</v>
      </c>
      <c r="T14" s="63">
        <v>12</v>
      </c>
      <c r="U14" s="63">
        <v>11</v>
      </c>
      <c r="V14" s="309">
        <v>10.521738605999998</v>
      </c>
      <c r="W14" s="309">
        <v>11</v>
      </c>
      <c r="X14" s="309">
        <v>11</v>
      </c>
      <c r="Y14" s="309">
        <v>11</v>
      </c>
      <c r="Z14" s="309">
        <v>10.461696932999992</v>
      </c>
      <c r="AA14" s="63"/>
      <c r="AC14" s="239">
        <v>8.8978935552994312E-2</v>
      </c>
      <c r="AD14" s="239">
        <v>9.0371075597071207E-2</v>
      </c>
      <c r="AE14" s="239">
        <v>8.9154667637882629E-2</v>
      </c>
      <c r="AF14" s="239">
        <v>0.11940572182879552</v>
      </c>
      <c r="AG14" s="317">
        <v>9.8466602832380887E-2</v>
      </c>
      <c r="AH14" s="317">
        <v>9.4892918197013357E-2</v>
      </c>
      <c r="AJ14" s="239">
        <v>0.11926605504587157</v>
      </c>
      <c r="AK14" s="239">
        <v>0.10714285714285714</v>
      </c>
      <c r="AL14" s="239">
        <v>8.5271317829457363E-2</v>
      </c>
      <c r="AM14" s="239">
        <v>8.5918321155155727E-2</v>
      </c>
      <c r="AN14" s="317">
        <f t="shared" si="2"/>
        <v>0.10377358490566038</v>
      </c>
      <c r="AO14" s="317">
        <f t="shared" si="2"/>
        <v>0.10476190476190476</v>
      </c>
      <c r="AP14" s="317">
        <f t="shared" si="2"/>
        <v>9.2436974789915971E-2</v>
      </c>
      <c r="AQ14" s="317">
        <v>8.1727025473925408E-2</v>
      </c>
    </row>
    <row r="15" spans="1:43" ht="14.25">
      <c r="B15" s="83" t="s">
        <v>109</v>
      </c>
      <c r="C15" s="66">
        <v>3.4224137699999999</v>
      </c>
      <c r="D15" s="66">
        <v>3.3780349230000026</v>
      </c>
      <c r="E15" s="66">
        <v>4.0994903209999993</v>
      </c>
      <c r="F15" s="66">
        <v>3.8977554830000001</v>
      </c>
      <c r="G15" s="66">
        <v>3.667836599000001</v>
      </c>
      <c r="H15" s="66">
        <v>3.8347721639999994</v>
      </c>
      <c r="I15" s="66">
        <v>4.3248990430000012</v>
      </c>
      <c r="J15" s="66">
        <v>4.261538748000004</v>
      </c>
      <c r="K15" s="66">
        <v>4.1067749030000025</v>
      </c>
      <c r="L15" s="66">
        <v>3.2280229950000017</v>
      </c>
      <c r="M15" s="66">
        <v>4.5709807050000002</v>
      </c>
      <c r="N15" s="66">
        <v>4.3858410380000006</v>
      </c>
      <c r="O15" s="66">
        <v>5.1710000000000003</v>
      </c>
      <c r="P15" s="66">
        <v>5.7569999999999997</v>
      </c>
      <c r="Q15" s="66">
        <v>5.5229999999999997</v>
      </c>
      <c r="R15" s="66">
        <v>4.5609999999999999</v>
      </c>
      <c r="S15" s="66">
        <v>4</v>
      </c>
      <c r="T15" s="66">
        <v>4</v>
      </c>
      <c r="U15" s="66">
        <v>5</v>
      </c>
      <c r="V15" s="310">
        <v>4.4799350909999989</v>
      </c>
      <c r="W15" s="310">
        <v>5</v>
      </c>
      <c r="X15" s="310">
        <v>4</v>
      </c>
      <c r="Y15" s="310">
        <v>5</v>
      </c>
      <c r="Z15" s="310">
        <v>6.7504497280000004</v>
      </c>
      <c r="AA15" s="63"/>
      <c r="AC15" s="238">
        <v>3.3416330589124126E-2</v>
      </c>
      <c r="AD15" s="238">
        <v>4.0321765501370121E-2</v>
      </c>
      <c r="AE15" s="238">
        <v>3.6934775764697461E-2</v>
      </c>
      <c r="AF15" s="238">
        <v>4.3346267815998048E-2</v>
      </c>
      <c r="AG15" s="318">
        <v>3.6997538735994477E-2</v>
      </c>
      <c r="AH15" s="318">
        <v>4.530588696584574E-2</v>
      </c>
      <c r="AJ15" s="238">
        <v>3.669724770642202E-2</v>
      </c>
      <c r="AK15" s="238">
        <v>3.5714285714285712E-2</v>
      </c>
      <c r="AL15" s="238">
        <v>3.875968992248062E-2</v>
      </c>
      <c r="AM15" s="238">
        <v>3.6582214814127434E-2</v>
      </c>
      <c r="AN15" s="318">
        <f t="shared" si="2"/>
        <v>4.716981132075472E-2</v>
      </c>
      <c r="AO15" s="318">
        <f t="shared" si="2"/>
        <v>3.8095238095238099E-2</v>
      </c>
      <c r="AP15" s="318">
        <f t="shared" si="2"/>
        <v>4.2016806722689079E-2</v>
      </c>
      <c r="AQ15" s="318">
        <v>5.2734673964838823E-2</v>
      </c>
    </row>
    <row r="16" spans="1:43" ht="14.25">
      <c r="B16" s="83" t="s">
        <v>110</v>
      </c>
      <c r="C16" s="66">
        <v>10.685401392999999</v>
      </c>
      <c r="D16" s="66">
        <v>9.9861542549999989</v>
      </c>
      <c r="E16" s="66">
        <v>10.462981430000001</v>
      </c>
      <c r="F16" s="66">
        <v>11.274777651999999</v>
      </c>
      <c r="G16" s="66">
        <v>10.080228769999998</v>
      </c>
      <c r="H16" s="66">
        <v>10.906044012999997</v>
      </c>
      <c r="I16" s="66">
        <v>7.6165377649999986</v>
      </c>
      <c r="J16" s="66">
        <v>6.9993877500000004</v>
      </c>
      <c r="K16" s="66">
        <v>12.325696753000004</v>
      </c>
      <c r="L16" s="66">
        <v>15.521200260000002</v>
      </c>
      <c r="M16" s="66">
        <v>19.037714395999998</v>
      </c>
      <c r="N16" s="66">
        <v>17.519967609999998</v>
      </c>
      <c r="O16" s="66">
        <v>17.733581999999995</v>
      </c>
      <c r="P16" s="66">
        <v>15.89703561</v>
      </c>
      <c r="Q16" s="66">
        <v>17.493299149999999</v>
      </c>
      <c r="R16" s="66">
        <v>16.593375375000004</v>
      </c>
      <c r="S16" s="66">
        <v>16</v>
      </c>
      <c r="T16" s="66">
        <v>16</v>
      </c>
      <c r="U16" s="66">
        <v>18</v>
      </c>
      <c r="V16" s="310">
        <v>17.918646987999999</v>
      </c>
      <c r="W16" s="310">
        <v>17</v>
      </c>
      <c r="X16" s="310">
        <v>15</v>
      </c>
      <c r="Y16" s="310">
        <v>16</v>
      </c>
      <c r="Z16" s="310">
        <v>14.654801601999997</v>
      </c>
      <c r="AA16" s="63"/>
      <c r="AC16" s="236">
        <v>9.5769221439407248E-2</v>
      </c>
      <c r="AD16" s="236">
        <v>8.9224895104075247E-2</v>
      </c>
      <c r="AE16" s="236">
        <v>0.14601179850160625</v>
      </c>
      <c r="AF16" s="236">
        <v>0.13969597756795582</v>
      </c>
      <c r="AG16" s="315">
        <v>0.14375469701421587</v>
      </c>
      <c r="AH16" s="315">
        <v>0.13679854636679722</v>
      </c>
      <c r="AJ16" s="236">
        <v>0.14678899082568808</v>
      </c>
      <c r="AK16" s="236">
        <v>0.14285714285714285</v>
      </c>
      <c r="AL16" s="236">
        <v>0.13953488372093023</v>
      </c>
      <c r="AM16" s="236">
        <v>0.14631993097632442</v>
      </c>
      <c r="AN16" s="315">
        <f t="shared" si="2"/>
        <v>0.16037735849056603</v>
      </c>
      <c r="AO16" s="315">
        <f t="shared" si="2"/>
        <v>0.14285714285714285</v>
      </c>
      <c r="AP16" s="315">
        <f t="shared" si="2"/>
        <v>0.13445378151260504</v>
      </c>
      <c r="AQ16" s="315">
        <v>0.11448365896205775</v>
      </c>
    </row>
    <row r="17" spans="2:43" ht="15.75" thickBot="1">
      <c r="B17" s="64" t="s">
        <v>111</v>
      </c>
      <c r="C17" s="65">
        <v>23.742703120000009</v>
      </c>
      <c r="D17" s="65">
        <v>25.192360209999986</v>
      </c>
      <c r="E17" s="65">
        <v>24.735142921999994</v>
      </c>
      <c r="F17" s="65">
        <v>21.944166249999988</v>
      </c>
      <c r="G17" s="65">
        <v>22.293559052000013</v>
      </c>
      <c r="H17" s="65">
        <v>21.555395659999999</v>
      </c>
      <c r="I17" s="65">
        <v>22.017041906000017</v>
      </c>
      <c r="J17" s="65">
        <v>24.673731256000014</v>
      </c>
      <c r="K17" s="65">
        <v>22.853208695999999</v>
      </c>
      <c r="L17" s="65">
        <v>14.267635493999993</v>
      </c>
      <c r="M17" s="65">
        <v>23.018458121000002</v>
      </c>
      <c r="N17" s="65">
        <v>20.486272513000014</v>
      </c>
      <c r="O17" s="65">
        <v>20.488945150000003</v>
      </c>
      <c r="P17" s="65">
        <v>22.336609999999993</v>
      </c>
      <c r="Q17" s="65">
        <v>22.631718999999997</v>
      </c>
      <c r="R17" s="65">
        <v>20.974410999999996</v>
      </c>
      <c r="S17" s="65">
        <v>24</v>
      </c>
      <c r="T17" s="65">
        <v>25</v>
      </c>
      <c r="U17" s="65">
        <v>30</v>
      </c>
      <c r="V17" s="307">
        <v>27.253402075999993</v>
      </c>
      <c r="W17" s="307">
        <f t="shared" ref="W17" si="6">SUM(W18:W19)</f>
        <v>20</v>
      </c>
      <c r="X17" s="307">
        <f t="shared" ref="X17" si="7">SUM(X18:X19)</f>
        <v>22</v>
      </c>
      <c r="Y17" s="307">
        <f t="shared" ref="Y17" si="8">SUM(Y18:Y19)</f>
        <v>20</v>
      </c>
      <c r="Z17" s="307">
        <v>19.179707000000001</v>
      </c>
      <c r="AA17" s="278"/>
      <c r="AC17" s="234">
        <v>0.21591751885715998</v>
      </c>
      <c r="AD17" s="234">
        <v>0.22690727282317813</v>
      </c>
      <c r="AE17" s="234">
        <v>0.18278646277316907</v>
      </c>
      <c r="AF17" s="234">
        <v>0.17830244490290886</v>
      </c>
      <c r="AG17" s="313">
        <v>0.22489296091048086</v>
      </c>
      <c r="AH17" s="313">
        <v>0.17724524901740368</v>
      </c>
      <c r="AJ17" s="234">
        <v>0.22018348623853212</v>
      </c>
      <c r="AK17" s="234">
        <v>0.22321428571428573</v>
      </c>
      <c r="AL17" s="234">
        <v>0.23255813953488372</v>
      </c>
      <c r="AM17" s="234">
        <v>0.2225455924937236</v>
      </c>
      <c r="AN17" s="313">
        <f t="shared" si="2"/>
        <v>0.18867924528301888</v>
      </c>
      <c r="AO17" s="313">
        <f t="shared" si="2"/>
        <v>0.20952380952380953</v>
      </c>
      <c r="AP17" s="313">
        <f t="shared" si="2"/>
        <v>0.16806722689075632</v>
      </c>
      <c r="AQ17" s="313">
        <v>0.1498323276434208</v>
      </c>
    </row>
    <row r="18" spans="2:43" ht="14.25">
      <c r="B18" s="84" t="s">
        <v>112</v>
      </c>
      <c r="C18" s="67">
        <v>15.903005120000008</v>
      </c>
      <c r="D18" s="67">
        <v>16.219191209999991</v>
      </c>
      <c r="E18" s="67">
        <v>16.462892921999998</v>
      </c>
      <c r="F18" s="67">
        <v>15.104305249999987</v>
      </c>
      <c r="G18" s="67">
        <v>14.932924052000013</v>
      </c>
      <c r="H18" s="67">
        <v>15.019213660000002</v>
      </c>
      <c r="I18" s="67">
        <v>14.892277906000015</v>
      </c>
      <c r="J18" s="67">
        <v>18.095719256000017</v>
      </c>
      <c r="K18" s="67">
        <v>16.037484696000007</v>
      </c>
      <c r="L18" s="67">
        <v>10.820729493999995</v>
      </c>
      <c r="M18" s="67">
        <v>17.034508120999998</v>
      </c>
      <c r="N18" s="67">
        <v>13.905561513000022</v>
      </c>
      <c r="O18" s="67">
        <v>14.542796150000003</v>
      </c>
      <c r="P18" s="67">
        <v>16.138854999999996</v>
      </c>
      <c r="Q18" s="67">
        <v>15.847426999999998</v>
      </c>
      <c r="R18" s="67">
        <v>14.653885999999995</v>
      </c>
      <c r="S18" s="67">
        <v>14</v>
      </c>
      <c r="T18" s="67">
        <v>14</v>
      </c>
      <c r="U18" s="67">
        <v>16</v>
      </c>
      <c r="V18" s="311">
        <v>13.424488075999996</v>
      </c>
      <c r="W18" s="311">
        <v>9</v>
      </c>
      <c r="X18" s="311">
        <v>12</v>
      </c>
      <c r="Y18" s="311">
        <v>10</v>
      </c>
      <c r="Z18" s="311">
        <v>9.0980250000000016</v>
      </c>
      <c r="AA18" s="63"/>
      <c r="AC18" s="238">
        <v>0.14382415194011799</v>
      </c>
      <c r="AD18" s="238">
        <v>0.15773820720178622</v>
      </c>
      <c r="AE18" s="238">
        <v>0.13103464846744642</v>
      </c>
      <c r="AF18" s="238">
        <v>0.12621612173151089</v>
      </c>
      <c r="AG18" s="318">
        <v>0.12154305556205128</v>
      </c>
      <c r="AH18" s="318">
        <v>8.7548781448928831E-2</v>
      </c>
      <c r="AJ18" s="238">
        <v>0.12844036697247707</v>
      </c>
      <c r="AK18" s="238">
        <v>0.125</v>
      </c>
      <c r="AL18" s="238">
        <v>0.12403100775193798</v>
      </c>
      <c r="AM18" s="238">
        <v>0.10962156740898286</v>
      </c>
      <c r="AN18" s="318">
        <f t="shared" si="2"/>
        <v>8.4905660377358486E-2</v>
      </c>
      <c r="AO18" s="318">
        <f t="shared" si="2"/>
        <v>0.11428571428571428</v>
      </c>
      <c r="AP18" s="318">
        <f t="shared" si="2"/>
        <v>8.4033613445378158E-2</v>
      </c>
      <c r="AQ18" s="318">
        <v>7.1073987872079261E-2</v>
      </c>
    </row>
    <row r="19" spans="2:43" ht="14.25">
      <c r="B19" s="84" t="s">
        <v>113</v>
      </c>
      <c r="C19" s="67">
        <v>7.8396980000000021</v>
      </c>
      <c r="D19" s="67">
        <v>8.9731689999999951</v>
      </c>
      <c r="E19" s="67">
        <v>8.2722499999999979</v>
      </c>
      <c r="F19" s="67">
        <v>6.8398609999999991</v>
      </c>
      <c r="G19" s="67">
        <v>7.360635000000002</v>
      </c>
      <c r="H19" s="67">
        <v>6.5361819999999957</v>
      </c>
      <c r="I19" s="67">
        <v>7.1247640000000008</v>
      </c>
      <c r="J19" s="67">
        <v>6.5780119999999975</v>
      </c>
      <c r="K19" s="67">
        <v>6.8157239999999932</v>
      </c>
      <c r="L19" s="67">
        <v>3.4469059999999985</v>
      </c>
      <c r="M19" s="67">
        <v>5.9839500000000019</v>
      </c>
      <c r="N19" s="67">
        <v>6.5807109999999929</v>
      </c>
      <c r="O19" s="67">
        <v>5.946149000000001</v>
      </c>
      <c r="P19" s="67">
        <v>6.197754999999999</v>
      </c>
      <c r="Q19" s="67">
        <v>6.784291999999998</v>
      </c>
      <c r="R19" s="67">
        <v>6.3205250000000026</v>
      </c>
      <c r="S19" s="67">
        <v>10</v>
      </c>
      <c r="T19" s="67">
        <v>11</v>
      </c>
      <c r="U19" s="67">
        <v>14</v>
      </c>
      <c r="V19" s="311">
        <v>13.828913999999999</v>
      </c>
      <c r="W19" s="311">
        <v>11</v>
      </c>
      <c r="X19" s="311">
        <v>10</v>
      </c>
      <c r="Y19" s="311">
        <v>10</v>
      </c>
      <c r="Z19" s="311">
        <v>10.081682000000001</v>
      </c>
      <c r="AA19" s="63"/>
      <c r="AC19" s="236">
        <v>7.2093366917042004E-2</v>
      </c>
      <c r="AD19" s="236">
        <v>6.9169065621391926E-2</v>
      </c>
      <c r="AE19" s="236">
        <v>5.1751814305722642E-2</v>
      </c>
      <c r="AF19" s="236">
        <v>5.2086323171397962E-2</v>
      </c>
      <c r="AG19" s="315">
        <v>0.1033499053484296</v>
      </c>
      <c r="AH19" s="315">
        <v>8.9696467568474839E-2</v>
      </c>
      <c r="AJ19" s="236">
        <v>9.1743119266055051E-2</v>
      </c>
      <c r="AK19" s="236">
        <v>9.8214285714285712E-2</v>
      </c>
      <c r="AL19" s="236">
        <v>0.10852713178294573</v>
      </c>
      <c r="AM19" s="236">
        <v>0.11292402508474077</v>
      </c>
      <c r="AN19" s="315">
        <f t="shared" si="2"/>
        <v>0.10377358490566038</v>
      </c>
      <c r="AO19" s="315">
        <f t="shared" si="2"/>
        <v>9.5238095238095233E-2</v>
      </c>
      <c r="AP19" s="315">
        <f t="shared" si="2"/>
        <v>8.4033613445378158E-2</v>
      </c>
      <c r="AQ19" s="315">
        <v>7.8758339771341557E-2</v>
      </c>
    </row>
    <row r="20" spans="2:43" ht="15">
      <c r="B20" s="85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309"/>
      <c r="W20" s="309"/>
      <c r="X20" s="309"/>
      <c r="Y20" s="309"/>
      <c r="Z20" s="309"/>
      <c r="AA20" s="63"/>
      <c r="AC20" s="256"/>
      <c r="AD20" s="256"/>
      <c r="AE20" s="256"/>
      <c r="AF20" s="256"/>
      <c r="AG20" s="319"/>
      <c r="AH20" s="319"/>
      <c r="AJ20" s="256"/>
      <c r="AK20" s="256"/>
      <c r="AL20" s="256"/>
      <c r="AM20" s="256"/>
      <c r="AN20" s="319"/>
      <c r="AO20" s="319"/>
      <c r="AP20" s="319"/>
      <c r="AQ20" s="319"/>
    </row>
    <row r="21" spans="2:43" ht="15">
      <c r="B21" s="393" t="s">
        <v>363</v>
      </c>
      <c r="C21" s="394">
        <v>6.0861586946115681E-2</v>
      </c>
      <c r="D21" s="394">
        <v>7.7829844440613305E-2</v>
      </c>
      <c r="E21" s="394">
        <v>0.11231588923900179</v>
      </c>
      <c r="F21" s="394">
        <v>0.14977171791241073</v>
      </c>
      <c r="G21" s="394">
        <v>0.13194738213437165</v>
      </c>
      <c r="H21" s="394">
        <v>0.11079044277544974</v>
      </c>
      <c r="I21" s="394">
        <v>5.8856747145052228E-2</v>
      </c>
      <c r="J21" s="394">
        <v>6.8369280701214272E-2</v>
      </c>
      <c r="K21" s="394">
        <v>7.202524719273129E-2</v>
      </c>
      <c r="L21" s="394">
        <v>0.33233711056164889</v>
      </c>
      <c r="M21" s="394">
        <v>0.10522496110804135</v>
      </c>
      <c r="N21" s="394">
        <v>9.4000213097690924E-2</v>
      </c>
      <c r="O21" s="394">
        <v>0.12155816952394868</v>
      </c>
      <c r="P21" s="394">
        <v>0.12221225035220255</v>
      </c>
      <c r="Q21" s="394">
        <v>0.14276756499504939</v>
      </c>
      <c r="R21" s="394">
        <v>0.20737940803868204</v>
      </c>
      <c r="S21" s="394">
        <v>0.11998273510994163</v>
      </c>
      <c r="T21" s="394">
        <v>0.10222918749999996</v>
      </c>
      <c r="U21" s="394">
        <v>6.7339448162790749E-2</v>
      </c>
      <c r="V21" s="394">
        <v>5.9157542172785849E-2</v>
      </c>
      <c r="W21" s="394">
        <v>0.06</v>
      </c>
      <c r="X21" s="394">
        <v>0.05</v>
      </c>
      <c r="Y21" s="394">
        <v>7.8539744316575621E-2</v>
      </c>
      <c r="Z21" s="394">
        <v>7.0000000000000007E-2</v>
      </c>
      <c r="AC21" s="256"/>
      <c r="AD21" s="256"/>
      <c r="AE21" s="256"/>
      <c r="AF21" s="256"/>
      <c r="AG21" s="319"/>
      <c r="AH21" s="319"/>
      <c r="AJ21" s="256"/>
      <c r="AK21" s="256"/>
      <c r="AL21" s="256"/>
      <c r="AM21" s="256"/>
      <c r="AN21" s="319"/>
      <c r="AO21" s="319"/>
      <c r="AP21" s="319"/>
      <c r="AQ21" s="319"/>
    </row>
    <row r="22" spans="2:43" ht="15">
      <c r="B22" s="393" t="s">
        <v>364</v>
      </c>
      <c r="C22" s="394">
        <v>0.93913841305388446</v>
      </c>
      <c r="D22" s="394">
        <v>0.92217015555938642</v>
      </c>
      <c r="E22" s="394">
        <v>0.88768411076099829</v>
      </c>
      <c r="F22" s="394">
        <v>0.85022828208758916</v>
      </c>
      <c r="G22" s="394">
        <v>0.8680526178656286</v>
      </c>
      <c r="H22" s="394">
        <v>0.8892095572245502</v>
      </c>
      <c r="I22" s="394">
        <v>0.9411432528549476</v>
      </c>
      <c r="J22" s="394">
        <v>0.93163071929878571</v>
      </c>
      <c r="K22" s="394">
        <v>0.92797475280726882</v>
      </c>
      <c r="L22" s="394">
        <v>0.66766288943835117</v>
      </c>
      <c r="M22" s="394">
        <v>0.89477503889195853</v>
      </c>
      <c r="N22" s="394">
        <v>0.9059997869023092</v>
      </c>
      <c r="O22" s="394">
        <v>0.88284939931296424</v>
      </c>
      <c r="P22" s="394">
        <v>0.87393806229505377</v>
      </c>
      <c r="Q22" s="394">
        <v>0.85764292747233595</v>
      </c>
      <c r="R22" s="394">
        <v>0.79069237288716321</v>
      </c>
      <c r="S22" s="394">
        <v>0.8827215844819527</v>
      </c>
      <c r="T22" s="394">
        <v>0.90336519126785697</v>
      </c>
      <c r="U22" s="394">
        <v>0.93239285138759698</v>
      </c>
      <c r="V22" s="394">
        <v>0.9408424578272141</v>
      </c>
      <c r="W22" s="394">
        <v>0.93531592326415092</v>
      </c>
      <c r="X22" s="394">
        <v>0.95</v>
      </c>
      <c r="Y22" s="394">
        <v>0.92146025568342449</v>
      </c>
      <c r="Z22" s="394">
        <v>0.93</v>
      </c>
      <c r="AC22" s="256"/>
      <c r="AD22" s="256"/>
      <c r="AE22" s="256"/>
      <c r="AF22" s="256"/>
      <c r="AG22" s="319"/>
      <c r="AH22" s="319"/>
      <c r="AJ22" s="256"/>
      <c r="AK22" s="256"/>
      <c r="AL22" s="256"/>
      <c r="AM22" s="256"/>
      <c r="AN22" s="319"/>
      <c r="AO22" s="319"/>
      <c r="AP22" s="319"/>
      <c r="AQ22" s="319"/>
    </row>
    <row r="23" spans="2:43" ht="15">
      <c r="B23" s="85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309"/>
      <c r="W23" s="309"/>
      <c r="X23" s="236"/>
      <c r="Y23" s="236"/>
      <c r="Z23" s="236"/>
      <c r="AA23" s="63"/>
      <c r="AC23" s="256"/>
      <c r="AD23" s="256"/>
      <c r="AE23" s="256"/>
      <c r="AF23" s="256"/>
      <c r="AG23" s="319"/>
      <c r="AH23" s="319"/>
      <c r="AJ23" s="256"/>
      <c r="AK23" s="256"/>
      <c r="AL23" s="256"/>
      <c r="AM23" s="256"/>
      <c r="AN23" s="319"/>
      <c r="AO23" s="319"/>
      <c r="AP23" s="319"/>
      <c r="AQ23" s="319"/>
    </row>
    <row r="24" spans="2:43" ht="15.75" thickBot="1">
      <c r="B24" s="64" t="s">
        <v>114</v>
      </c>
      <c r="C24" s="65">
        <v>77.641544307000004</v>
      </c>
      <c r="D24" s="65">
        <v>109.94406289199999</v>
      </c>
      <c r="E24" s="65">
        <v>76.657510399000003</v>
      </c>
      <c r="F24" s="65">
        <v>83.634122278999996</v>
      </c>
      <c r="G24" s="65">
        <v>69.343831260000002</v>
      </c>
      <c r="H24" s="65">
        <v>76.864452054000012</v>
      </c>
      <c r="I24" s="65">
        <v>80.795289935999989</v>
      </c>
      <c r="J24" s="65">
        <v>90.699982214000016</v>
      </c>
      <c r="K24" s="65">
        <v>71.340493295000002</v>
      </c>
      <c r="L24" s="65">
        <v>83.083679769999989</v>
      </c>
      <c r="M24" s="65">
        <v>98.629878641999994</v>
      </c>
      <c r="N24" s="65">
        <v>49.110717475000001</v>
      </c>
      <c r="O24" s="65">
        <v>99.317999999999984</v>
      </c>
      <c r="P24" s="65">
        <v>76.420332000000002</v>
      </c>
      <c r="Q24" s="65">
        <v>150.30603400000001</v>
      </c>
      <c r="R24" s="65">
        <v>88.364221999999998</v>
      </c>
      <c r="S24" s="65">
        <v>77</v>
      </c>
      <c r="T24" s="65">
        <v>121</v>
      </c>
      <c r="U24" s="65">
        <v>95</v>
      </c>
      <c r="V24" s="307">
        <v>63.918865140000001</v>
      </c>
      <c r="W24" s="307">
        <f t="shared" ref="W24" si="9">SUM(W25:W27)</f>
        <v>70</v>
      </c>
      <c r="X24" s="307">
        <f t="shared" ref="X24" si="10">SUM(X25:X27)</f>
        <v>76</v>
      </c>
      <c r="Y24" s="307">
        <f t="shared" ref="Y24" si="11">SUM(Y25:Y27)</f>
        <v>99</v>
      </c>
      <c r="Z24" s="307">
        <v>102.76431966999999</v>
      </c>
      <c r="AA24" s="278"/>
      <c r="AC24" s="257">
        <v>1</v>
      </c>
      <c r="AD24" s="257">
        <v>1</v>
      </c>
      <c r="AE24" s="257">
        <v>1</v>
      </c>
      <c r="AF24" s="257">
        <v>1</v>
      </c>
      <c r="AG24" s="320">
        <v>1</v>
      </c>
      <c r="AH24" s="320">
        <v>1</v>
      </c>
      <c r="AI24" s="258"/>
      <c r="AJ24" s="257">
        <v>1</v>
      </c>
      <c r="AK24" s="257">
        <v>1</v>
      </c>
      <c r="AL24" s="257">
        <v>1</v>
      </c>
      <c r="AM24" s="257">
        <v>1</v>
      </c>
      <c r="AN24" s="320">
        <f>W24/W$24</f>
        <v>1</v>
      </c>
      <c r="AO24" s="320">
        <f>X24/X$24</f>
        <v>1</v>
      </c>
      <c r="AP24" s="320">
        <f>Y24/Y$24</f>
        <v>1</v>
      </c>
      <c r="AQ24" s="320">
        <v>1</v>
      </c>
    </row>
    <row r="25" spans="2:43" ht="14.25">
      <c r="B25" s="84" t="s">
        <v>115</v>
      </c>
      <c r="C25" s="67">
        <v>10.12533206</v>
      </c>
      <c r="D25" s="67">
        <v>15.675384237999999</v>
      </c>
      <c r="E25" s="67">
        <v>12.922318450000001</v>
      </c>
      <c r="F25" s="67">
        <v>18.657504320000001</v>
      </c>
      <c r="G25" s="67">
        <v>9.1780918760000016</v>
      </c>
      <c r="H25" s="67">
        <v>11.389824150999999</v>
      </c>
      <c r="I25" s="67">
        <v>12.235593348999998</v>
      </c>
      <c r="J25" s="67">
        <v>9.4482463729999999</v>
      </c>
      <c r="K25" s="67">
        <v>9.6393049370000004</v>
      </c>
      <c r="L25" s="67">
        <v>6.3630703510000002</v>
      </c>
      <c r="M25" s="67">
        <v>6.7301339999999996</v>
      </c>
      <c r="N25" s="67">
        <v>19.468394647</v>
      </c>
      <c r="O25" s="67">
        <v>16.277999999999999</v>
      </c>
      <c r="P25" s="67">
        <v>17.087</v>
      </c>
      <c r="Q25" s="67">
        <v>26.210999999999999</v>
      </c>
      <c r="R25" s="67">
        <v>27.231999999999999</v>
      </c>
      <c r="S25" s="67">
        <v>14</v>
      </c>
      <c r="T25" s="67">
        <v>1</v>
      </c>
      <c r="U25" s="67">
        <v>0</v>
      </c>
      <c r="V25" s="311">
        <v>1.3419400000000001</v>
      </c>
      <c r="W25" s="311">
        <v>7</v>
      </c>
      <c r="X25" s="311">
        <v>4</v>
      </c>
      <c r="Y25" s="311">
        <v>4</v>
      </c>
      <c r="Z25" s="311">
        <v>0.38559400000000005</v>
      </c>
      <c r="AA25" s="63"/>
      <c r="AC25" s="260">
        <v>0.164944792272953</v>
      </c>
      <c r="AD25" s="260">
        <v>0.13299113284172129</v>
      </c>
      <c r="AE25" s="260">
        <v>0.13966189390392345</v>
      </c>
      <c r="AF25" s="260">
        <v>0.20947442334375563</v>
      </c>
      <c r="AG25" s="321">
        <v>4.5786148046811539E-2</v>
      </c>
      <c r="AH25" s="321">
        <v>4.4241439186744849E-2</v>
      </c>
      <c r="AI25" s="259"/>
      <c r="AJ25" s="260">
        <v>0.18181818181818182</v>
      </c>
      <c r="AK25" s="260">
        <v>8.2644628099173556E-3</v>
      </c>
      <c r="AL25" s="260">
        <v>0</v>
      </c>
      <c r="AM25" s="260">
        <v>2.0994427811895287E-2</v>
      </c>
      <c r="AN25" s="321">
        <f t="shared" ref="AN25:AP27" si="12">W25/W$24</f>
        <v>0.1</v>
      </c>
      <c r="AO25" s="321">
        <f t="shared" si="12"/>
        <v>5.2631578947368418E-2</v>
      </c>
      <c r="AP25" s="321">
        <f t="shared" si="12"/>
        <v>4.0404040404040407E-2</v>
      </c>
      <c r="AQ25" s="321">
        <v>3.7522167347405363E-3</v>
      </c>
    </row>
    <row r="26" spans="2:43" ht="15.75" thickBot="1">
      <c r="B26" s="84" t="s">
        <v>21</v>
      </c>
      <c r="C26" s="67">
        <v>0</v>
      </c>
      <c r="D26" s="67">
        <v>62.987079999999999</v>
      </c>
      <c r="E26" s="67">
        <v>31.15597</v>
      </c>
      <c r="F26" s="67">
        <v>26.251439999999999</v>
      </c>
      <c r="G26" s="67">
        <v>26.250810000000001</v>
      </c>
      <c r="H26" s="67">
        <v>30.80414</v>
      </c>
      <c r="I26" s="67">
        <v>36.75047</v>
      </c>
      <c r="J26" s="67">
        <v>47.501480000000001</v>
      </c>
      <c r="K26" s="67">
        <v>31.500299999999999</v>
      </c>
      <c r="L26" s="67">
        <v>54.975319999999996</v>
      </c>
      <c r="M26" s="67">
        <v>63.004020000000004</v>
      </c>
      <c r="N26" s="67">
        <v>0</v>
      </c>
      <c r="O26" s="67">
        <v>52.5</v>
      </c>
      <c r="P26" s="67">
        <v>30.102</v>
      </c>
      <c r="Q26" s="67">
        <v>94.506</v>
      </c>
      <c r="R26" s="67">
        <v>31.501999999999999</v>
      </c>
      <c r="S26" s="67">
        <v>36</v>
      </c>
      <c r="T26" s="67">
        <v>93</v>
      </c>
      <c r="U26" s="67">
        <v>63</v>
      </c>
      <c r="V26" s="311">
        <v>30.40211</v>
      </c>
      <c r="W26" s="311">
        <v>33</v>
      </c>
      <c r="X26" s="311">
        <v>34</v>
      </c>
      <c r="Y26" s="311">
        <v>64</v>
      </c>
      <c r="Z26" s="311">
        <v>65.366830000000007</v>
      </c>
      <c r="AA26" s="63"/>
      <c r="AC26" s="261">
        <v>0.34608326213743751</v>
      </c>
      <c r="AD26" s="260">
        <v>0.44477594779707119</v>
      </c>
      <c r="AE26" s="260">
        <v>0.49469579264538732</v>
      </c>
      <c r="AF26" s="260">
        <v>0.50339207738619562</v>
      </c>
      <c r="AG26" s="321">
        <v>0.62311671284946979</v>
      </c>
      <c r="AH26" s="321">
        <v>0.5646549082043153</v>
      </c>
      <c r="AI26" s="259"/>
      <c r="AJ26" s="260">
        <v>0.46753246753246752</v>
      </c>
      <c r="AK26" s="260">
        <v>0.76859504132231404</v>
      </c>
      <c r="AL26" s="260">
        <v>0.66315789473684206</v>
      </c>
      <c r="AM26" s="260">
        <v>0.47563594775049539</v>
      </c>
      <c r="AN26" s="321">
        <f t="shared" si="12"/>
        <v>0.47142857142857142</v>
      </c>
      <c r="AO26" s="321">
        <f t="shared" si="12"/>
        <v>0.44736842105263158</v>
      </c>
      <c r="AP26" s="321">
        <f t="shared" si="12"/>
        <v>0.64646464646464652</v>
      </c>
      <c r="AQ26" s="321">
        <v>0.63608488052962375</v>
      </c>
    </row>
    <row r="27" spans="2:43" ht="14.25">
      <c r="B27" s="84" t="s">
        <v>116</v>
      </c>
      <c r="C27" s="67">
        <v>67.516212246999999</v>
      </c>
      <c r="D27" s="67">
        <v>31.281598653999996</v>
      </c>
      <c r="E27" s="67">
        <v>32.579221949000001</v>
      </c>
      <c r="F27" s="67">
        <v>38.725177959</v>
      </c>
      <c r="G27" s="67">
        <v>33.914929383999997</v>
      </c>
      <c r="H27" s="67">
        <v>34.670487903000009</v>
      </c>
      <c r="I27" s="67">
        <v>31.809226586999998</v>
      </c>
      <c r="J27" s="67">
        <v>33.750255841000005</v>
      </c>
      <c r="K27" s="67">
        <v>30.200888357999997</v>
      </c>
      <c r="L27" s="67">
        <v>21.745289418999995</v>
      </c>
      <c r="M27" s="67">
        <v>28.895724641999998</v>
      </c>
      <c r="N27" s="67">
        <v>29.642322828000001</v>
      </c>
      <c r="O27" s="67">
        <v>30.54</v>
      </c>
      <c r="P27" s="67">
        <v>29.231331999999998</v>
      </c>
      <c r="Q27" s="67">
        <v>29.589033999999998</v>
      </c>
      <c r="R27" s="67">
        <v>29.630222</v>
      </c>
      <c r="S27" s="67">
        <v>27</v>
      </c>
      <c r="T27" s="67">
        <v>27</v>
      </c>
      <c r="U27" s="67">
        <v>32</v>
      </c>
      <c r="V27" s="311">
        <v>32.17481514</v>
      </c>
      <c r="W27" s="311">
        <v>30</v>
      </c>
      <c r="X27" s="311">
        <v>38</v>
      </c>
      <c r="Y27" s="311">
        <v>31</v>
      </c>
      <c r="Z27" s="311">
        <v>37.011895669999987</v>
      </c>
      <c r="AA27" s="63"/>
      <c r="AC27" s="260">
        <v>0.48897194558960955</v>
      </c>
      <c r="AD27" s="260">
        <v>0.42223291936120738</v>
      </c>
      <c r="AE27" s="260">
        <v>0.36564231345068915</v>
      </c>
      <c r="AF27" s="260">
        <v>0.28713349927004894</v>
      </c>
      <c r="AG27" s="321">
        <v>0.33109713910371869</v>
      </c>
      <c r="AH27" s="321">
        <v>0.39110365260893992</v>
      </c>
      <c r="AI27" s="259"/>
      <c r="AJ27" s="260">
        <v>0.35064935064935066</v>
      </c>
      <c r="AK27" s="260">
        <v>0.2231404958677686</v>
      </c>
      <c r="AL27" s="260">
        <v>0.33684210526315789</v>
      </c>
      <c r="AM27" s="260">
        <v>0.50336962443760935</v>
      </c>
      <c r="AN27" s="321">
        <f t="shared" si="12"/>
        <v>0.42857142857142855</v>
      </c>
      <c r="AO27" s="321">
        <f t="shared" si="12"/>
        <v>0.5</v>
      </c>
      <c r="AP27" s="321">
        <f t="shared" si="12"/>
        <v>0.31313131313131315</v>
      </c>
      <c r="AQ27" s="321">
        <v>0.36016290273563573</v>
      </c>
    </row>
    <row r="28" spans="2:43">
      <c r="B28" s="200" t="s">
        <v>117</v>
      </c>
      <c r="AC28" s="259"/>
      <c r="AD28" s="259"/>
      <c r="AE28" s="259"/>
      <c r="AF28" s="259"/>
      <c r="AG28" s="322"/>
      <c r="AH28" s="322"/>
      <c r="AI28" s="259"/>
      <c r="AJ28" s="259"/>
      <c r="AK28" s="259"/>
    </row>
    <row r="29" spans="2:43">
      <c r="B29" s="200" t="s">
        <v>118</v>
      </c>
      <c r="C29" s="190"/>
      <c r="D29" s="190"/>
      <c r="E29" s="190"/>
      <c r="F29" s="190"/>
      <c r="G29" s="190"/>
      <c r="H29" s="190"/>
      <c r="I29" s="190"/>
      <c r="J29" s="190"/>
      <c r="K29" s="190"/>
      <c r="L29" s="190"/>
      <c r="M29" s="190"/>
      <c r="N29" s="190"/>
      <c r="O29" s="190"/>
      <c r="P29" s="190"/>
      <c r="Q29" s="190"/>
      <c r="R29" s="190"/>
      <c r="AC29" s="259"/>
      <c r="AD29" s="259"/>
      <c r="AE29" s="259"/>
      <c r="AF29" s="259"/>
      <c r="AG29" s="322"/>
      <c r="AH29" s="322"/>
      <c r="AI29" s="259"/>
      <c r="AJ29" s="259"/>
      <c r="AK29" s="259"/>
    </row>
    <row r="30" spans="2:43">
      <c r="B30" s="200" t="s">
        <v>119</v>
      </c>
      <c r="C30" s="190"/>
      <c r="D30" s="190"/>
      <c r="E30" s="190"/>
      <c r="F30" s="190"/>
      <c r="G30" s="190"/>
      <c r="H30" s="190"/>
      <c r="I30" s="190"/>
      <c r="J30" s="190"/>
      <c r="K30" s="190"/>
      <c r="L30" s="190"/>
      <c r="M30" s="190"/>
      <c r="N30" s="190"/>
      <c r="O30" s="190"/>
      <c r="P30" s="190"/>
      <c r="Q30" s="190"/>
      <c r="R30" s="190"/>
      <c r="AC30" s="259"/>
      <c r="AD30" s="259"/>
      <c r="AE30" s="259"/>
      <c r="AF30" s="259"/>
      <c r="AG30" s="322"/>
      <c r="AH30" s="322"/>
      <c r="AI30" s="259"/>
      <c r="AJ30" s="259"/>
      <c r="AK30" s="259"/>
    </row>
  </sheetData>
  <mergeCells count="1">
    <mergeCell ref="C6:P6"/>
  </mergeCells>
  <pageMargins left="0.33" right="0.28999999999999998" top="0.984251969" bottom="0.984251969" header="0.49212598499999999" footer="0.49212598499999999"/>
  <pageSetup paperSize="9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52857-558B-4328-8A01-8EEBF5E19FE1}">
  <sheetPr>
    <pageSetUpPr fitToPage="1"/>
  </sheetPr>
  <dimension ref="B5:AK43"/>
  <sheetViews>
    <sheetView showGridLines="0" zoomScale="80" zoomScaleNormal="80" workbookViewId="0">
      <pane xSplit="2" ySplit="6" topLeftCell="L7" activePane="bottomRight" state="frozen"/>
      <selection activeCell="S25" sqref="S25"/>
      <selection pane="topRight" activeCell="S25" sqref="S25"/>
      <selection pane="bottomLeft" activeCell="S25" sqref="S25"/>
      <selection pane="bottomRight" activeCell="U24" sqref="U24"/>
    </sheetView>
  </sheetViews>
  <sheetFormatPr defaultColWidth="9.140625" defaultRowHeight="12.75"/>
  <cols>
    <col min="1" max="1" width="2.140625" style="44" customWidth="1"/>
    <col min="2" max="2" width="47.7109375" style="44" customWidth="1"/>
    <col min="3" max="17" width="8.140625" style="44" customWidth="1"/>
    <col min="18" max="18" width="8.85546875" style="44" bestFit="1" customWidth="1"/>
    <col min="19" max="16384" width="9.140625" style="44"/>
  </cols>
  <sheetData>
    <row r="5" spans="2:37" ht="18" customHeight="1">
      <c r="B5" s="45"/>
    </row>
    <row r="6" spans="2:37" ht="15.75" thickBot="1">
      <c r="B6" s="58" t="s">
        <v>134</v>
      </c>
      <c r="C6" s="59" t="s">
        <v>102</v>
      </c>
      <c r="D6" s="59" t="s">
        <v>103</v>
      </c>
      <c r="E6" s="59" t="s">
        <v>104</v>
      </c>
      <c r="F6" s="59" t="s">
        <v>105</v>
      </c>
      <c r="G6" s="59" t="s">
        <v>87</v>
      </c>
      <c r="H6" s="59" t="s">
        <v>88</v>
      </c>
      <c r="I6" s="59" t="s">
        <v>89</v>
      </c>
      <c r="J6" s="59" t="s">
        <v>90</v>
      </c>
      <c r="K6" s="59" t="s">
        <v>91</v>
      </c>
      <c r="L6" s="59" t="s">
        <v>92</v>
      </c>
      <c r="M6" s="59" t="s">
        <v>93</v>
      </c>
      <c r="N6" s="59" t="s">
        <v>94</v>
      </c>
      <c r="O6" s="59" t="s">
        <v>95</v>
      </c>
      <c r="P6" s="59" t="s">
        <v>96</v>
      </c>
      <c r="Q6" s="59" t="s">
        <v>97</v>
      </c>
      <c r="R6" s="59" t="s">
        <v>98</v>
      </c>
      <c r="S6" s="59" t="s">
        <v>99</v>
      </c>
      <c r="T6" s="59" t="s">
        <v>100</v>
      </c>
      <c r="U6" s="59" t="s">
        <v>101</v>
      </c>
      <c r="V6" s="59" t="s">
        <v>349</v>
      </c>
      <c r="W6" s="59" t="s">
        <v>360</v>
      </c>
      <c r="X6" s="59" t="s">
        <v>399</v>
      </c>
      <c r="Y6" s="59" t="s">
        <v>410</v>
      </c>
      <c r="Z6" s="59" t="s">
        <v>412</v>
      </c>
    </row>
    <row r="7" spans="2:37" ht="15.75" thickTop="1">
      <c r="B7" s="60"/>
      <c r="C7" s="61"/>
      <c r="D7" s="61"/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</row>
    <row r="8" spans="2:37" s="47" customFormat="1" ht="14.25" customHeight="1" thickBot="1">
      <c r="B8" s="103" t="s">
        <v>121</v>
      </c>
      <c r="C8" s="153">
        <v>238.93799999999999</v>
      </c>
      <c r="D8" s="153">
        <v>193.37700000000001</v>
      </c>
      <c r="E8" s="153">
        <v>163.18899999999999</v>
      </c>
      <c r="F8" s="153">
        <v>118.095</v>
      </c>
      <c r="G8" s="153">
        <v>135.06100000000001</v>
      </c>
      <c r="H8" s="153">
        <v>124.26902001798319</v>
      </c>
      <c r="I8" s="153">
        <v>144.9937248166915</v>
      </c>
      <c r="J8" s="153">
        <v>126.56036483350766</v>
      </c>
      <c r="K8" s="153">
        <v>158.99118751278539</v>
      </c>
      <c r="L8" s="153">
        <v>127.53195661799795</v>
      </c>
      <c r="M8" s="153">
        <v>161.8117794433341</v>
      </c>
      <c r="N8" s="153">
        <v>63.838999999999999</v>
      </c>
      <c r="O8" s="153">
        <v>89.61</v>
      </c>
      <c r="P8" s="153">
        <v>60</v>
      </c>
      <c r="Q8" s="153">
        <v>87</v>
      </c>
      <c r="R8" s="153">
        <v>69.382999999999996</v>
      </c>
      <c r="S8" s="153">
        <v>92.506</v>
      </c>
      <c r="T8" s="153">
        <v>68</v>
      </c>
      <c r="U8" s="153">
        <v>126</v>
      </c>
      <c r="V8" s="323">
        <v>108</v>
      </c>
      <c r="W8" s="323">
        <v>124.751</v>
      </c>
      <c r="X8" s="323">
        <v>115</v>
      </c>
      <c r="Y8" s="323">
        <v>108</v>
      </c>
      <c r="Z8" s="323">
        <v>103.107</v>
      </c>
      <c r="AF8" s="48"/>
      <c r="AG8" s="48"/>
      <c r="AH8" s="48"/>
      <c r="AI8" s="48"/>
      <c r="AJ8" s="48"/>
      <c r="AK8" s="48"/>
    </row>
    <row r="9" spans="2:37" s="49" customFormat="1" ht="14.25" customHeight="1">
      <c r="B9" s="104"/>
      <c r="C9" s="151"/>
      <c r="D9" s="151"/>
      <c r="E9" s="151"/>
      <c r="F9" s="151"/>
      <c r="G9" s="151"/>
      <c r="H9" s="151"/>
      <c r="I9" s="151"/>
      <c r="J9" s="151"/>
      <c r="K9" s="151"/>
      <c r="L9" s="151"/>
      <c r="M9" s="151"/>
      <c r="N9" s="151"/>
      <c r="O9" s="151"/>
      <c r="P9" s="151"/>
      <c r="Q9" s="151"/>
      <c r="R9" s="151"/>
      <c r="S9" s="151"/>
      <c r="T9" s="151"/>
      <c r="U9" s="151"/>
      <c r="V9" s="324"/>
      <c r="W9" s="324"/>
      <c r="X9" s="324"/>
      <c r="Y9" s="324"/>
      <c r="Z9" s="324"/>
      <c r="AF9" s="48"/>
      <c r="AG9" s="48"/>
      <c r="AH9" s="48"/>
      <c r="AI9" s="48"/>
      <c r="AJ9" s="48"/>
      <c r="AK9" s="48"/>
    </row>
    <row r="10" spans="2:37" s="47" customFormat="1" ht="14.25" customHeight="1" thickBot="1">
      <c r="B10" s="103" t="s">
        <v>122</v>
      </c>
      <c r="C10" s="153">
        <v>2571.6379999999999</v>
      </c>
      <c r="D10" s="153">
        <v>1969.777</v>
      </c>
      <c r="E10" s="153">
        <v>1992.5550000000001</v>
      </c>
      <c r="F10" s="153">
        <v>1940.7719999999999</v>
      </c>
      <c r="G10" s="153">
        <v>1930.1010000000001</v>
      </c>
      <c r="H10" s="153">
        <v>1953.2140004</v>
      </c>
      <c r="I10" s="153">
        <v>2130.1550003999996</v>
      </c>
      <c r="J10" s="153">
        <v>2053.9435004000002</v>
      </c>
      <c r="K10" s="153">
        <v>2822.2581347951018</v>
      </c>
      <c r="L10" s="153">
        <v>2982.8553897949596</v>
      </c>
      <c r="M10" s="153">
        <v>3230.6062217404219</v>
      </c>
      <c r="N10" s="153">
        <v>2882.6660000000002</v>
      </c>
      <c r="O10" s="153">
        <v>3116.6350000000002</v>
      </c>
      <c r="P10" s="153">
        <v>2752</v>
      </c>
      <c r="Q10" s="153">
        <v>2946</v>
      </c>
      <c r="R10" s="153">
        <v>3036.6819999999998</v>
      </c>
      <c r="S10" s="153">
        <v>2637.21</v>
      </c>
      <c r="T10" s="153">
        <v>2809.8389999999999</v>
      </c>
      <c r="U10" s="153">
        <v>2917</v>
      </c>
      <c r="V10" s="323">
        <v>2861</v>
      </c>
      <c r="W10" s="323">
        <v>3510.4549999999999</v>
      </c>
      <c r="X10" s="323">
        <v>3849</v>
      </c>
      <c r="Y10" s="323">
        <v>4328</v>
      </c>
      <c r="Z10" s="323">
        <v>4241.3850000000002</v>
      </c>
      <c r="AF10" s="48"/>
      <c r="AG10" s="48"/>
      <c r="AH10" s="48"/>
      <c r="AI10" s="48"/>
      <c r="AJ10" s="48"/>
      <c r="AK10" s="48"/>
    </row>
    <row r="11" spans="2:37" ht="14.25" customHeight="1">
      <c r="B11" s="105"/>
      <c r="C11" s="151"/>
      <c r="D11" s="151"/>
      <c r="E11" s="151"/>
      <c r="F11" s="151"/>
      <c r="G11" s="1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324"/>
      <c r="W11" s="324"/>
      <c r="X11" s="324"/>
      <c r="Y11" s="324"/>
      <c r="Z11" s="324"/>
      <c r="AF11" s="48"/>
      <c r="AG11" s="48"/>
      <c r="AH11" s="48"/>
      <c r="AI11" s="48"/>
      <c r="AJ11" s="48"/>
      <c r="AK11" s="48"/>
    </row>
    <row r="12" spans="2:37" ht="14.25" customHeight="1" thickBot="1">
      <c r="B12" s="103" t="s">
        <v>123</v>
      </c>
      <c r="C12" s="153">
        <v>2810.576</v>
      </c>
      <c r="D12" s="153">
        <v>2163.154</v>
      </c>
      <c r="E12" s="153">
        <v>2155.7440000000001</v>
      </c>
      <c r="F12" s="153">
        <v>2058.8669999999997</v>
      </c>
      <c r="G12" s="153">
        <v>2065.1620000000003</v>
      </c>
      <c r="H12" s="153">
        <v>2077.4830204179834</v>
      </c>
      <c r="I12" s="153">
        <v>2275.1487252166912</v>
      </c>
      <c r="J12" s="153">
        <v>2180.5038652335079</v>
      </c>
      <c r="K12" s="153">
        <v>2981.2493223078873</v>
      </c>
      <c r="L12" s="153">
        <v>3110.3873464129574</v>
      </c>
      <c r="M12" s="153">
        <v>3392.4180011837561</v>
      </c>
      <c r="N12" s="153">
        <v>2946.5050000000001</v>
      </c>
      <c r="O12" s="153">
        <v>3206.2450000000003</v>
      </c>
      <c r="P12" s="153">
        <v>2812</v>
      </c>
      <c r="Q12" s="153">
        <v>3033</v>
      </c>
      <c r="R12" s="153">
        <v>3106.0649999999996</v>
      </c>
      <c r="S12" s="153">
        <v>2729.7159999999999</v>
      </c>
      <c r="T12" s="153">
        <v>2877.8389999999999</v>
      </c>
      <c r="U12" s="153">
        <v>3043</v>
      </c>
      <c r="V12" s="323">
        <v>2969</v>
      </c>
      <c r="W12" s="323">
        <v>3635.2060000000001</v>
      </c>
      <c r="X12" s="323">
        <f>SUM(X10,X8)</f>
        <v>3964</v>
      </c>
      <c r="Y12" s="323">
        <v>4436</v>
      </c>
      <c r="Z12" s="323">
        <v>4344.4920000000002</v>
      </c>
      <c r="AB12" s="49"/>
      <c r="AF12" s="48"/>
      <c r="AG12" s="48"/>
      <c r="AH12" s="48"/>
      <c r="AI12" s="48"/>
      <c r="AJ12" s="48"/>
      <c r="AK12" s="48"/>
    </row>
    <row r="13" spans="2:37" ht="14.25" customHeight="1">
      <c r="B13" s="105"/>
      <c r="C13" s="151"/>
      <c r="D13" s="151"/>
      <c r="E13" s="151"/>
      <c r="F13" s="151"/>
      <c r="G13" s="151"/>
      <c r="H13" s="151"/>
      <c r="I13" s="151"/>
      <c r="J13" s="151"/>
      <c r="K13" s="151"/>
      <c r="L13" s="151"/>
      <c r="M13" s="151"/>
      <c r="N13" s="151"/>
      <c r="O13" s="151"/>
      <c r="P13" s="151"/>
      <c r="Q13" s="151"/>
      <c r="R13" s="151"/>
      <c r="S13" s="151"/>
      <c r="T13" s="151"/>
      <c r="U13" s="151"/>
      <c r="V13" s="324"/>
      <c r="W13" s="324"/>
      <c r="X13" s="324"/>
      <c r="Y13" s="324"/>
      <c r="Z13" s="324"/>
      <c r="AF13" s="48"/>
      <c r="AG13" s="48"/>
      <c r="AH13" s="48"/>
      <c r="AI13" s="48"/>
      <c r="AJ13" s="48"/>
      <c r="AK13" s="48"/>
    </row>
    <row r="14" spans="2:37" ht="14.25" customHeight="1" thickBot="1">
      <c r="B14" s="106" t="s">
        <v>124</v>
      </c>
      <c r="C14" s="152">
        <v>-46.537999999999997</v>
      </c>
      <c r="D14" s="152">
        <v>-48.152999999999999</v>
      </c>
      <c r="E14" s="152">
        <v>-32.043999999999997</v>
      </c>
      <c r="F14" s="152">
        <v>-116.81100000000001</v>
      </c>
      <c r="G14" s="152">
        <v>-76.706000000000003</v>
      </c>
      <c r="H14" s="152">
        <v>-59.725000000000001</v>
      </c>
      <c r="I14" s="152">
        <v>-87.718000000000004</v>
      </c>
      <c r="J14" s="152">
        <v>-190.321</v>
      </c>
      <c r="K14" s="152">
        <v>-193.85400000000001</v>
      </c>
      <c r="L14" s="152">
        <v>-172.03899999999999</v>
      </c>
      <c r="M14" s="152">
        <v>-458</v>
      </c>
      <c r="N14" s="152">
        <v>-632.43799999999999</v>
      </c>
      <c r="O14" s="152">
        <v>-514.62400000000002</v>
      </c>
      <c r="P14" s="152">
        <v>-296</v>
      </c>
      <c r="Q14" s="152">
        <v>-686</v>
      </c>
      <c r="R14" s="152">
        <v>-1449.345</v>
      </c>
      <c r="S14" s="152">
        <v>-1263.009</v>
      </c>
      <c r="T14" s="152">
        <v>-1126</v>
      </c>
      <c r="U14" s="152">
        <v>-1177</v>
      </c>
      <c r="V14" s="325">
        <v>-849</v>
      </c>
      <c r="W14" s="325">
        <v>-886.06299999999999</v>
      </c>
      <c r="X14" s="325">
        <v>-1028</v>
      </c>
      <c r="Y14" s="325">
        <v>-937</v>
      </c>
      <c r="Z14" s="325">
        <v>-1350.229</v>
      </c>
      <c r="AA14" s="207"/>
      <c r="AF14" s="48"/>
      <c r="AG14" s="48"/>
      <c r="AH14" s="48"/>
      <c r="AI14" s="48"/>
      <c r="AJ14" s="48"/>
      <c r="AK14" s="48"/>
    </row>
    <row r="15" spans="2:37" ht="14.25" customHeight="1" thickBot="1">
      <c r="B15" s="106" t="s">
        <v>125</v>
      </c>
      <c r="C15" s="152">
        <v>-21.651</v>
      </c>
      <c r="D15" s="152">
        <v>153.012</v>
      </c>
      <c r="E15" s="152">
        <v>101.964</v>
      </c>
      <c r="F15" s="152">
        <v>-110.52600000000001</v>
      </c>
      <c r="G15" s="152">
        <v>-79.686000000000007</v>
      </c>
      <c r="H15" s="152">
        <v>-78.290512183516725</v>
      </c>
      <c r="I15" s="152">
        <v>-28.971102527477704</v>
      </c>
      <c r="J15" s="152">
        <v>-23.435157180000001</v>
      </c>
      <c r="K15" s="152">
        <v>110.42942256464863</v>
      </c>
      <c r="L15" s="152">
        <v>236.49829787719776</v>
      </c>
      <c r="M15" s="152">
        <v>430.98965287222745</v>
      </c>
      <c r="N15" s="152">
        <v>324.12699999999995</v>
      </c>
      <c r="O15" s="152">
        <v>667.84299999999996</v>
      </c>
      <c r="P15" s="152">
        <v>365</v>
      </c>
      <c r="Q15" s="152">
        <v>591</v>
      </c>
      <c r="R15" s="152">
        <v>301.15500000000003</v>
      </c>
      <c r="S15" s="152">
        <v>-33.256</v>
      </c>
      <c r="T15" s="152">
        <v>-78.242999999999995</v>
      </c>
      <c r="U15" s="152">
        <v>-94</v>
      </c>
      <c r="V15" s="325">
        <v>0</v>
      </c>
      <c r="W15" s="325">
        <v>-146</v>
      </c>
      <c r="X15" s="325">
        <v>-321</v>
      </c>
      <c r="Y15" s="325">
        <v>-160</v>
      </c>
      <c r="Z15" s="325">
        <v>-303</v>
      </c>
      <c r="AA15" s="207"/>
      <c r="AF15" s="48"/>
      <c r="AG15" s="48"/>
      <c r="AH15" s="48"/>
      <c r="AI15" s="48"/>
      <c r="AJ15" s="48"/>
      <c r="AK15" s="48"/>
    </row>
    <row r="16" spans="2:37" ht="14.25" customHeight="1" thickBot="1">
      <c r="B16" s="106" t="s">
        <v>126</v>
      </c>
      <c r="C16" s="152">
        <v>0</v>
      </c>
      <c r="D16" s="152">
        <v>0</v>
      </c>
      <c r="E16" s="152">
        <v>0</v>
      </c>
      <c r="F16" s="152">
        <v>0</v>
      </c>
      <c r="G16" s="152">
        <v>25.639000000000003</v>
      </c>
      <c r="H16" s="152">
        <v>20.811999999999998</v>
      </c>
      <c r="I16" s="152">
        <v>15.691000000000001</v>
      </c>
      <c r="J16" s="152">
        <v>15.782999999999999</v>
      </c>
      <c r="K16" s="152">
        <v>13.385999999999999</v>
      </c>
      <c r="L16" s="152">
        <v>10.949000000000002</v>
      </c>
      <c r="M16" s="152">
        <v>12.685</v>
      </c>
      <c r="N16" s="152">
        <v>15.914999999999999</v>
      </c>
      <c r="O16" s="152">
        <v>20.756</v>
      </c>
      <c r="P16" s="152">
        <v>44</v>
      </c>
      <c r="Q16" s="152">
        <v>47</v>
      </c>
      <c r="R16" s="152">
        <v>44.689</v>
      </c>
      <c r="S16" s="152">
        <v>41.478999999999999</v>
      </c>
      <c r="T16" s="152">
        <v>41.111000000000004</v>
      </c>
      <c r="U16" s="152">
        <v>31</v>
      </c>
      <c r="V16" s="325">
        <v>31</v>
      </c>
      <c r="W16" s="325">
        <v>24.746000000000002</v>
      </c>
      <c r="X16" s="325">
        <v>25</v>
      </c>
      <c r="Y16" s="325">
        <v>34</v>
      </c>
      <c r="Z16" s="325">
        <v>48.472999999999999</v>
      </c>
      <c r="AA16" s="207"/>
      <c r="AF16" s="48"/>
      <c r="AG16" s="48"/>
      <c r="AH16" s="48"/>
      <c r="AI16" s="48"/>
      <c r="AJ16" s="48"/>
      <c r="AK16" s="48"/>
    </row>
    <row r="17" spans="2:37" ht="14.25" customHeight="1" thickBot="1">
      <c r="B17" s="106" t="s">
        <v>127</v>
      </c>
      <c r="C17" s="152">
        <v>-913.71999999999991</v>
      </c>
      <c r="D17" s="152">
        <v>-780.226</v>
      </c>
      <c r="E17" s="152">
        <v>-553.904</v>
      </c>
      <c r="F17" s="152">
        <v>-455.55200000000002</v>
      </c>
      <c r="G17" s="152">
        <v>-502.06</v>
      </c>
      <c r="H17" s="152">
        <v>-583.07800000000009</v>
      </c>
      <c r="I17" s="152">
        <v>-633.846</v>
      </c>
      <c r="J17" s="152">
        <v>-418.43900000000002</v>
      </c>
      <c r="K17" s="152">
        <v>-411.29300000000001</v>
      </c>
      <c r="L17" s="152">
        <v>-374.26800000000003</v>
      </c>
      <c r="M17" s="152">
        <v>-548.58799999999997</v>
      </c>
      <c r="N17" s="152">
        <v>-617</v>
      </c>
      <c r="O17" s="152">
        <v>-339.04</v>
      </c>
      <c r="P17" s="152">
        <v>-424</v>
      </c>
      <c r="Q17" s="152">
        <v>-693.06399999999996</v>
      </c>
      <c r="R17" s="152">
        <v>-337.41400000000004</v>
      </c>
      <c r="S17" s="152">
        <v>-321.87600000000003</v>
      </c>
      <c r="T17" s="152">
        <v>-356</v>
      </c>
      <c r="U17" s="152">
        <v>-457</v>
      </c>
      <c r="V17" s="325">
        <v>-444</v>
      </c>
      <c r="W17" s="325">
        <v>-410.37099999999998</v>
      </c>
      <c r="X17" s="325">
        <v>-344</v>
      </c>
      <c r="Y17" s="325">
        <v>-390</v>
      </c>
      <c r="Z17" s="325">
        <v>-379.04199999999997</v>
      </c>
      <c r="AA17" s="207"/>
      <c r="AF17" s="48"/>
      <c r="AG17" s="48"/>
      <c r="AH17" s="48"/>
      <c r="AI17" s="48"/>
      <c r="AJ17" s="48"/>
      <c r="AK17" s="48"/>
    </row>
    <row r="18" spans="2:37" ht="14.25" customHeight="1">
      <c r="B18" s="105"/>
      <c r="C18" s="151"/>
      <c r="D18" s="151"/>
      <c r="E18" s="151"/>
      <c r="F18" s="151"/>
      <c r="G18" s="151"/>
      <c r="H18" s="151"/>
      <c r="I18" s="151"/>
      <c r="J18" s="151"/>
      <c r="K18" s="151"/>
      <c r="L18" s="151"/>
      <c r="M18" s="151"/>
      <c r="N18" s="151"/>
      <c r="O18" s="151"/>
      <c r="P18" s="151"/>
      <c r="Q18" s="151"/>
      <c r="R18" s="151"/>
      <c r="S18" s="151"/>
      <c r="T18" s="151"/>
      <c r="U18" s="151"/>
      <c r="V18" s="324"/>
      <c r="W18" s="324"/>
      <c r="X18" s="324"/>
      <c r="Y18" s="324"/>
      <c r="Z18" s="324"/>
      <c r="AF18" s="48"/>
      <c r="AG18" s="48"/>
      <c r="AH18" s="48"/>
      <c r="AI18" s="48"/>
      <c r="AJ18" s="48"/>
      <c r="AK18" s="48"/>
    </row>
    <row r="19" spans="2:37" ht="14.25" customHeight="1" thickBot="1">
      <c r="B19" s="103" t="s">
        <v>128</v>
      </c>
      <c r="C19" s="153">
        <v>1828.6670000000004</v>
      </c>
      <c r="D19" s="153">
        <v>1487.7870000000003</v>
      </c>
      <c r="E19" s="153">
        <v>1671.7600000000002</v>
      </c>
      <c r="F19" s="153">
        <v>1375.9779999999996</v>
      </c>
      <c r="G19" s="153">
        <v>1432.3490000000004</v>
      </c>
      <c r="H19" s="153">
        <v>1377.2015082344665</v>
      </c>
      <c r="I19" s="153">
        <v>1540.3046226892134</v>
      </c>
      <c r="J19" s="153">
        <v>1564.0917080535078</v>
      </c>
      <c r="K19" s="153">
        <v>2499.9177448725359</v>
      </c>
      <c r="L19" s="153">
        <v>2811.5276442901554</v>
      </c>
      <c r="M19" s="153">
        <v>2829.5046540559833</v>
      </c>
      <c r="N19" s="153">
        <v>2037.1089999999999</v>
      </c>
      <c r="O19" s="153">
        <v>3041.2439999999997</v>
      </c>
      <c r="P19" s="153">
        <v>2500</v>
      </c>
      <c r="Q19" s="153">
        <v>2291.9360000000001</v>
      </c>
      <c r="R19" s="153">
        <v>1665.1499999999996</v>
      </c>
      <c r="S19" s="153">
        <v>1153.0539999999999</v>
      </c>
      <c r="T19" s="153">
        <v>1358.7070000000001</v>
      </c>
      <c r="U19" s="153">
        <v>1346</v>
      </c>
      <c r="V19" s="323">
        <v>1707</v>
      </c>
      <c r="W19" s="323">
        <v>2217.518</v>
      </c>
      <c r="X19" s="323">
        <f>SUM(X12:X17)</f>
        <v>2296</v>
      </c>
      <c r="Y19" s="323">
        <v>2983</v>
      </c>
      <c r="Z19" s="323">
        <f>SUM(Z12:Z17)</f>
        <v>2360.694</v>
      </c>
      <c r="AF19" s="48"/>
      <c r="AG19" s="48"/>
      <c r="AH19" s="48"/>
      <c r="AI19" s="48"/>
      <c r="AJ19" s="48"/>
      <c r="AK19" s="48"/>
    </row>
    <row r="20" spans="2:37" ht="14.25" customHeight="1" thickBot="1">
      <c r="B20" s="107"/>
      <c r="C20" s="154"/>
      <c r="D20" s="154"/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154"/>
      <c r="P20" s="154"/>
      <c r="Q20" s="154"/>
      <c r="R20" s="154"/>
      <c r="S20" s="154"/>
      <c r="T20" s="154"/>
      <c r="U20" s="154"/>
      <c r="V20" s="326"/>
      <c r="W20" s="326"/>
      <c r="X20" s="326"/>
      <c r="Y20" s="326"/>
      <c r="Z20" s="326"/>
      <c r="AF20" s="48"/>
      <c r="AG20" s="48"/>
      <c r="AH20" s="48"/>
      <c r="AI20" s="48"/>
      <c r="AJ20" s="48"/>
      <c r="AK20" s="48"/>
    </row>
    <row r="21" spans="2:37" ht="15.75" thickBot="1">
      <c r="B21" s="108" t="s">
        <v>129</v>
      </c>
      <c r="C21" s="155"/>
      <c r="D21" s="155"/>
      <c r="E21" s="155"/>
      <c r="F21" s="155"/>
      <c r="G21" s="155"/>
      <c r="H21" s="155"/>
      <c r="I21" s="155"/>
      <c r="J21" s="155"/>
      <c r="K21" s="155"/>
      <c r="L21" s="155"/>
      <c r="M21" s="155"/>
      <c r="N21" s="155"/>
      <c r="O21" s="155"/>
      <c r="P21" s="155"/>
      <c r="Q21" s="155"/>
      <c r="R21" s="155"/>
      <c r="S21" s="155"/>
      <c r="T21" s="155"/>
      <c r="U21" s="155"/>
      <c r="V21" s="155"/>
      <c r="W21" s="155"/>
      <c r="X21" s="155"/>
      <c r="Y21" s="155"/>
      <c r="Z21" s="155"/>
      <c r="AF21" s="48"/>
      <c r="AG21" s="48"/>
      <c r="AH21" s="48"/>
      <c r="AI21" s="48"/>
      <c r="AJ21" s="48"/>
      <c r="AK21" s="48"/>
    </row>
    <row r="22" spans="2:37" ht="14.25">
      <c r="B22" s="109" t="s">
        <v>130</v>
      </c>
      <c r="C22" s="156">
        <v>633.30700000000002</v>
      </c>
      <c r="D22" s="156">
        <v>614.63499999999999</v>
      </c>
      <c r="E22" s="156">
        <v>533.12400000000002</v>
      </c>
      <c r="F22" s="156">
        <v>514.22900000000004</v>
      </c>
      <c r="G22" s="156">
        <v>492.87799999999999</v>
      </c>
      <c r="H22" s="156">
        <v>474.45499999999993</v>
      </c>
      <c r="I22" s="156">
        <v>510.20900000000006</v>
      </c>
      <c r="J22" s="156">
        <v>491.90600000000001</v>
      </c>
      <c r="K22" s="156">
        <v>472.46100000000001</v>
      </c>
      <c r="L22" s="156">
        <v>495.80500000000006</v>
      </c>
      <c r="M22" s="156">
        <v>404.88100000000009</v>
      </c>
      <c r="N22" s="156">
        <v>219.61799999999999</v>
      </c>
      <c r="O22" s="156">
        <v>213.91900000000001</v>
      </c>
      <c r="P22" s="156">
        <v>209</v>
      </c>
      <c r="Q22" s="156">
        <v>175</v>
      </c>
      <c r="R22" s="156">
        <v>480</v>
      </c>
      <c r="S22" s="156">
        <v>482</v>
      </c>
      <c r="T22" s="156">
        <v>470.113</v>
      </c>
      <c r="U22" s="156">
        <v>441</v>
      </c>
      <c r="V22" s="327">
        <v>465</v>
      </c>
      <c r="W22" s="327">
        <v>493.56900000000002</v>
      </c>
      <c r="X22" s="327">
        <v>986</v>
      </c>
      <c r="Y22" s="327">
        <v>998</v>
      </c>
      <c r="Z22" s="327">
        <v>1017</v>
      </c>
      <c r="AF22" s="48"/>
      <c r="AG22" s="48"/>
      <c r="AH22" s="48"/>
      <c r="AI22" s="48"/>
      <c r="AJ22" s="48"/>
      <c r="AK22" s="48"/>
    </row>
    <row r="23" spans="2:37" ht="14.25" customHeight="1" thickBot="1">
      <c r="B23" s="110" t="s">
        <v>131</v>
      </c>
      <c r="C23" s="157">
        <v>2177.2689999999998</v>
      </c>
      <c r="D23" s="157">
        <v>1548.519</v>
      </c>
      <c r="E23" s="157">
        <v>1622.62</v>
      </c>
      <c r="F23" s="157">
        <v>1544.6379999999999</v>
      </c>
      <c r="G23" s="157">
        <v>1572.2840000000001</v>
      </c>
      <c r="H23" s="157">
        <v>1603.0280204179835</v>
      </c>
      <c r="I23" s="157">
        <v>1764.761</v>
      </c>
      <c r="J23" s="157">
        <v>1688.598</v>
      </c>
      <c r="K23" s="157">
        <v>2508.7883223078875</v>
      </c>
      <c r="L23" s="157">
        <v>2614.5823464129571</v>
      </c>
      <c r="M23" s="158">
        <v>2987.5370011837563</v>
      </c>
      <c r="N23" s="158">
        <v>2726.8870000000002</v>
      </c>
      <c r="O23" s="158">
        <v>2992.326</v>
      </c>
      <c r="P23" s="158">
        <v>2603</v>
      </c>
      <c r="Q23" s="158">
        <v>2858</v>
      </c>
      <c r="R23" s="158">
        <v>2626</v>
      </c>
      <c r="S23" s="158">
        <v>2248</v>
      </c>
      <c r="T23" s="158">
        <v>2407.616</v>
      </c>
      <c r="U23" s="158">
        <v>2602</v>
      </c>
      <c r="V23" s="328">
        <v>2504</v>
      </c>
      <c r="W23" s="328">
        <v>3135.1309999999999</v>
      </c>
      <c r="X23" s="328">
        <v>2978</v>
      </c>
      <c r="Y23" s="328">
        <v>3438</v>
      </c>
      <c r="Z23" s="328">
        <v>3327</v>
      </c>
      <c r="AF23" s="48"/>
      <c r="AG23" s="48"/>
      <c r="AH23" s="48"/>
      <c r="AI23" s="48"/>
      <c r="AJ23" s="48"/>
      <c r="AK23" s="48"/>
    </row>
    <row r="24" spans="2:37" ht="15">
      <c r="B24" s="62"/>
      <c r="C24" s="159"/>
      <c r="D24" s="159"/>
      <c r="E24" s="159"/>
      <c r="F24" s="159"/>
      <c r="G24" s="104"/>
      <c r="H24" s="160"/>
      <c r="I24" s="160"/>
      <c r="J24" s="159"/>
      <c r="K24" s="159"/>
      <c r="L24" s="159"/>
      <c r="M24" s="159"/>
      <c r="N24" s="159"/>
      <c r="O24" s="159"/>
      <c r="P24" s="193"/>
      <c r="Q24" s="159"/>
      <c r="R24" s="159"/>
      <c r="S24" s="159"/>
      <c r="T24" s="159"/>
      <c r="U24" s="159"/>
      <c r="V24" s="159"/>
      <c r="W24" s="159"/>
      <c r="X24" s="159"/>
      <c r="Y24" s="159"/>
      <c r="Z24" s="159"/>
    </row>
    <row r="25" spans="2:37" ht="15.75" thickBot="1">
      <c r="B25" s="111" t="s">
        <v>132</v>
      </c>
      <c r="C25" s="103"/>
      <c r="D25" s="103"/>
      <c r="E25" s="103"/>
      <c r="F25" s="103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  <c r="T25" s="161"/>
      <c r="U25" s="161"/>
      <c r="V25" s="161"/>
      <c r="W25" s="161"/>
      <c r="X25" s="161"/>
      <c r="Y25" s="161"/>
      <c r="Z25" s="161"/>
    </row>
    <row r="26" spans="2:37" ht="14.25" customHeight="1">
      <c r="B26" s="112">
        <v>2018</v>
      </c>
      <c r="C26" s="162">
        <v>214.917</v>
      </c>
      <c r="D26" s="162">
        <v>143.67599999999999</v>
      </c>
      <c r="E26" s="162">
        <v>52.478999999999999</v>
      </c>
      <c r="F26" s="162">
        <v>0</v>
      </c>
      <c r="G26" s="162">
        <v>0</v>
      </c>
      <c r="H26" s="162">
        <v>0</v>
      </c>
      <c r="I26" s="162">
        <v>0</v>
      </c>
      <c r="J26" s="162">
        <v>0</v>
      </c>
      <c r="K26" s="162">
        <v>0</v>
      </c>
      <c r="L26" s="162">
        <v>0</v>
      </c>
      <c r="M26" s="162">
        <v>0</v>
      </c>
      <c r="N26" s="162">
        <v>0</v>
      </c>
      <c r="O26" s="162">
        <v>0</v>
      </c>
      <c r="P26" s="162">
        <v>0</v>
      </c>
      <c r="Q26" s="162">
        <v>0</v>
      </c>
      <c r="R26" s="162">
        <v>0</v>
      </c>
      <c r="S26" s="162">
        <v>0</v>
      </c>
      <c r="T26" s="162">
        <v>0</v>
      </c>
      <c r="U26" s="162">
        <v>0</v>
      </c>
      <c r="V26" s="329">
        <v>0</v>
      </c>
      <c r="W26" s="329">
        <v>0</v>
      </c>
      <c r="X26" s="329">
        <v>0</v>
      </c>
      <c r="Y26" s="329">
        <v>0</v>
      </c>
      <c r="Z26" s="329"/>
    </row>
    <row r="27" spans="2:37" ht="14.25" customHeight="1">
      <c r="B27" s="112">
        <v>2019</v>
      </c>
      <c r="C27" s="162">
        <v>125.113</v>
      </c>
      <c r="D27" s="162">
        <v>128.36699999999999</v>
      </c>
      <c r="E27" s="162">
        <v>136.99199999999999</v>
      </c>
      <c r="F27" s="162">
        <v>118.095</v>
      </c>
      <c r="G27" s="162">
        <v>114.61779442034361</v>
      </c>
      <c r="H27" s="162">
        <v>86.747</v>
      </c>
      <c r="I27" s="162">
        <v>61.167051490514908</v>
      </c>
      <c r="J27" s="162">
        <v>0</v>
      </c>
      <c r="K27" s="162">
        <v>0</v>
      </c>
      <c r="L27" s="162">
        <v>0</v>
      </c>
      <c r="M27" s="162">
        <v>0</v>
      </c>
      <c r="N27" s="162">
        <v>0</v>
      </c>
      <c r="O27" s="162">
        <v>0</v>
      </c>
      <c r="P27" s="162">
        <v>0</v>
      </c>
      <c r="Q27" s="162">
        <v>0</v>
      </c>
      <c r="R27" s="162">
        <v>0</v>
      </c>
      <c r="S27" s="162">
        <v>0</v>
      </c>
      <c r="T27" s="162">
        <v>0</v>
      </c>
      <c r="U27" s="162">
        <v>0</v>
      </c>
      <c r="V27" s="329">
        <v>0</v>
      </c>
      <c r="W27" s="329">
        <v>0</v>
      </c>
      <c r="X27" s="329">
        <v>0</v>
      </c>
      <c r="Y27" s="329">
        <v>0</v>
      </c>
      <c r="Z27" s="329"/>
    </row>
    <row r="28" spans="2:37" ht="14.25" customHeight="1">
      <c r="B28" s="112">
        <v>2020</v>
      </c>
      <c r="C28" s="162">
        <v>106.904</v>
      </c>
      <c r="D28" s="162">
        <v>109.70399999999999</v>
      </c>
      <c r="E28" s="162">
        <v>117.858</v>
      </c>
      <c r="F28" s="162">
        <v>112.489</v>
      </c>
      <c r="G28" s="162">
        <v>112.79650540505985</v>
      </c>
      <c r="H28" s="162">
        <v>112.901</v>
      </c>
      <c r="I28" s="162">
        <v>113.215</v>
      </c>
      <c r="J28" s="162">
        <v>126.48399999999999</v>
      </c>
      <c r="K28" s="162">
        <v>135.39058413639734</v>
      </c>
      <c r="L28" s="162">
        <v>66.585091650508829</v>
      </c>
      <c r="M28" s="162">
        <v>50.231518297236747</v>
      </c>
      <c r="N28" s="162">
        <v>0</v>
      </c>
      <c r="O28" s="162">
        <v>0</v>
      </c>
      <c r="P28" s="162">
        <v>0</v>
      </c>
      <c r="Q28" s="162">
        <v>0</v>
      </c>
      <c r="R28" s="162">
        <v>0</v>
      </c>
      <c r="S28" s="162">
        <v>0</v>
      </c>
      <c r="T28" s="162">
        <v>0</v>
      </c>
      <c r="U28" s="162">
        <v>0</v>
      </c>
      <c r="V28" s="329">
        <v>0</v>
      </c>
      <c r="W28" s="329">
        <v>0</v>
      </c>
      <c r="X28" s="329">
        <v>0</v>
      </c>
      <c r="Y28" s="329">
        <v>0</v>
      </c>
      <c r="Z28" s="329"/>
    </row>
    <row r="29" spans="2:37" ht="14.25" customHeight="1">
      <c r="B29" s="291">
        <v>2021</v>
      </c>
      <c r="C29" s="151">
        <v>893.37300000000005</v>
      </c>
      <c r="D29" s="151">
        <v>98.006</v>
      </c>
      <c r="E29" s="151">
        <v>105.518</v>
      </c>
      <c r="F29" s="151">
        <v>109.76</v>
      </c>
      <c r="G29" s="151">
        <v>110.05271779526474</v>
      </c>
      <c r="H29" s="151">
        <v>110.14</v>
      </c>
      <c r="I29" s="151">
        <v>116.337</v>
      </c>
      <c r="J29" s="151">
        <v>117.325</v>
      </c>
      <c r="K29" s="151">
        <v>118.68951890289104</v>
      </c>
      <c r="L29" s="151">
        <v>139.43615139158186</v>
      </c>
      <c r="M29" s="151">
        <v>113.85479014189693</v>
      </c>
      <c r="N29" s="151">
        <v>63.84</v>
      </c>
      <c r="O29" s="151">
        <v>86.688999999999993</v>
      </c>
      <c r="P29" s="151">
        <v>55</v>
      </c>
      <c r="Q29" s="151">
        <v>47</v>
      </c>
      <c r="R29" s="151">
        <v>0</v>
      </c>
      <c r="S29" s="151">
        <v>0</v>
      </c>
      <c r="T29" s="151">
        <v>0</v>
      </c>
      <c r="U29" s="151">
        <v>0</v>
      </c>
      <c r="V29" s="324">
        <v>0</v>
      </c>
      <c r="W29" s="324">
        <v>0</v>
      </c>
      <c r="X29" s="324">
        <v>0</v>
      </c>
      <c r="Y29" s="324">
        <v>0</v>
      </c>
      <c r="Z29" s="324"/>
    </row>
    <row r="30" spans="2:37" ht="14.25" customHeight="1">
      <c r="B30" s="112">
        <v>2022</v>
      </c>
      <c r="C30" s="162">
        <v>66.046999999999997</v>
      </c>
      <c r="D30" s="162">
        <v>66.283000000000001</v>
      </c>
      <c r="E30" s="162">
        <v>66.453000000000003</v>
      </c>
      <c r="F30" s="162">
        <v>70.388000000000005</v>
      </c>
      <c r="G30" s="162">
        <v>70.48438918115987</v>
      </c>
      <c r="H30" s="162">
        <v>70.361999999999995</v>
      </c>
      <c r="I30" s="162">
        <v>76.915999999999997</v>
      </c>
      <c r="J30" s="162">
        <v>76.816000000000003</v>
      </c>
      <c r="K30" s="162">
        <v>76.401518902891027</v>
      </c>
      <c r="L30" s="162">
        <v>83.625151391581866</v>
      </c>
      <c r="M30" s="162">
        <v>72.250790141896928</v>
      </c>
      <c r="N30" s="162">
        <v>42.707000000000001</v>
      </c>
      <c r="O30" s="162">
        <v>42.728000000000002</v>
      </c>
      <c r="P30" s="162">
        <v>42</v>
      </c>
      <c r="Q30" s="162">
        <v>43</v>
      </c>
      <c r="R30" s="162">
        <v>69</v>
      </c>
      <c r="S30" s="162">
        <v>88</v>
      </c>
      <c r="T30" s="162">
        <v>59.398000000000003</v>
      </c>
      <c r="U30" s="162">
        <v>47</v>
      </c>
      <c r="V30" s="329">
        <v>0</v>
      </c>
      <c r="W30" s="329">
        <v>0</v>
      </c>
      <c r="X30" s="329">
        <v>0</v>
      </c>
      <c r="Y30" s="329">
        <v>0</v>
      </c>
      <c r="Z30" s="329"/>
    </row>
    <row r="31" spans="2:37" ht="14.25" customHeight="1">
      <c r="B31" s="113">
        <v>2023</v>
      </c>
      <c r="C31" s="151">
        <v>23.108000000000001</v>
      </c>
      <c r="D31" s="151">
        <v>23.132999999999999</v>
      </c>
      <c r="E31" s="151">
        <v>23.157</v>
      </c>
      <c r="F31" s="151">
        <v>27.06</v>
      </c>
      <c r="G31" s="151">
        <v>27.127402451275177</v>
      </c>
      <c r="H31" s="151">
        <v>26.995000000000001</v>
      </c>
      <c r="I31" s="151">
        <v>33.548000000000002</v>
      </c>
      <c r="J31" s="151">
        <v>33.548000000000002</v>
      </c>
      <c r="K31" s="151">
        <v>98.008573758339509</v>
      </c>
      <c r="L31" s="151">
        <v>105.60658181248876</v>
      </c>
      <c r="M31" s="151">
        <v>99.94528304705004</v>
      </c>
      <c r="N31" s="151">
        <v>78.501000000000005</v>
      </c>
      <c r="O31" s="151">
        <v>88.165999999999997</v>
      </c>
      <c r="P31" s="151">
        <v>69</v>
      </c>
      <c r="Q31" s="151">
        <v>74</v>
      </c>
      <c r="R31" s="151">
        <v>82</v>
      </c>
      <c r="S31" s="151">
        <v>72</v>
      </c>
      <c r="T31" s="151">
        <v>78.141000000000005</v>
      </c>
      <c r="U31" s="151">
        <v>84</v>
      </c>
      <c r="V31" s="324">
        <v>108</v>
      </c>
      <c r="W31" s="324">
        <v>119.77200000000001</v>
      </c>
      <c r="X31" s="324">
        <v>100</v>
      </c>
      <c r="Y31" s="324">
        <v>65</v>
      </c>
      <c r="Z31" s="324">
        <v>0</v>
      </c>
    </row>
    <row r="32" spans="2:37" ht="14.25">
      <c r="B32" s="112">
        <v>2024</v>
      </c>
      <c r="C32" s="162">
        <v>1350.5450000000001</v>
      </c>
      <c r="D32" s="162">
        <v>1563.3720000000001</v>
      </c>
      <c r="E32" s="162">
        <v>1622.6320000000001</v>
      </c>
      <c r="F32" s="162">
        <v>1574.896</v>
      </c>
      <c r="G32" s="162">
        <v>1583.7245524304415</v>
      </c>
      <c r="H32" s="162">
        <v>575.98500000000001</v>
      </c>
      <c r="I32" s="162">
        <v>630.34900000000005</v>
      </c>
      <c r="J32" s="162">
        <v>611.10599999999999</v>
      </c>
      <c r="K32" s="162">
        <v>778.69251890289104</v>
      </c>
      <c r="L32" s="162">
        <v>822.57915139158183</v>
      </c>
      <c r="M32" s="162">
        <v>1102.468790141897</v>
      </c>
      <c r="N32" s="162">
        <v>1000.747</v>
      </c>
      <c r="O32" s="162">
        <v>1070.9949999999999</v>
      </c>
      <c r="P32" s="162">
        <v>942</v>
      </c>
      <c r="Q32" s="162">
        <v>1023</v>
      </c>
      <c r="R32" s="162">
        <v>776</v>
      </c>
      <c r="S32" s="162">
        <v>662</v>
      </c>
      <c r="T32" s="162">
        <v>671.92399999999998</v>
      </c>
      <c r="U32" s="162">
        <v>269</v>
      </c>
      <c r="V32" s="329">
        <v>260</v>
      </c>
      <c r="W32" s="329">
        <v>256.56799999999998</v>
      </c>
      <c r="X32" s="329">
        <v>250</v>
      </c>
      <c r="Y32" s="329">
        <v>53</v>
      </c>
      <c r="Z32" s="329">
        <v>103</v>
      </c>
    </row>
    <row r="33" spans="2:26" ht="14.25" customHeight="1">
      <c r="B33" s="113">
        <v>2025</v>
      </c>
      <c r="C33" s="151">
        <v>17.468</v>
      </c>
      <c r="D33" s="151">
        <v>17.492999999999999</v>
      </c>
      <c r="E33" s="151">
        <v>17.516999999999999</v>
      </c>
      <c r="F33" s="151">
        <v>21.42</v>
      </c>
      <c r="G33" s="151">
        <v>21.487583494617226</v>
      </c>
      <c r="H33" s="151">
        <v>420.40600000000001</v>
      </c>
      <c r="I33" s="151">
        <v>481.68980397470642</v>
      </c>
      <c r="J33" s="151">
        <v>460.959</v>
      </c>
      <c r="K33" s="151">
        <v>590.42031504818385</v>
      </c>
      <c r="L33" s="151">
        <v>625.80744744505387</v>
      </c>
      <c r="M33" s="151">
        <v>645.52986855862582</v>
      </c>
      <c r="N33" s="151">
        <v>583.21900000000005</v>
      </c>
      <c r="O33" s="151">
        <v>638.28499999999997</v>
      </c>
      <c r="P33" s="151">
        <v>562</v>
      </c>
      <c r="Q33" s="151">
        <v>610</v>
      </c>
      <c r="R33" s="151">
        <v>631</v>
      </c>
      <c r="S33" s="151">
        <v>538</v>
      </c>
      <c r="T33" s="151">
        <v>593.68600000000004</v>
      </c>
      <c r="U33" s="151">
        <v>612</v>
      </c>
      <c r="V33" s="324">
        <v>592</v>
      </c>
      <c r="W33" s="324">
        <v>581.81200000000001</v>
      </c>
      <c r="X33" s="324">
        <v>553</v>
      </c>
      <c r="Y33" s="324">
        <v>43</v>
      </c>
      <c r="Z33" s="324">
        <v>44</v>
      </c>
    </row>
    <row r="34" spans="2:26" ht="14.25">
      <c r="B34" s="112">
        <v>2026</v>
      </c>
      <c r="C34" s="162">
        <v>13.101000000000001</v>
      </c>
      <c r="D34" s="162">
        <v>13.12</v>
      </c>
      <c r="E34" s="162">
        <v>13.138</v>
      </c>
      <c r="F34" s="162">
        <v>17.030999999999999</v>
      </c>
      <c r="G34" s="162">
        <v>17.087569077212919</v>
      </c>
      <c r="H34" s="162">
        <v>450.00400000000002</v>
      </c>
      <c r="I34" s="162">
        <v>477.2868039747064</v>
      </c>
      <c r="J34" s="162">
        <v>456.55599999999998</v>
      </c>
      <c r="K34" s="162">
        <v>586.01731504818383</v>
      </c>
      <c r="L34" s="162">
        <v>620.99144744505384</v>
      </c>
      <c r="M34" s="162">
        <v>641.1268685586258</v>
      </c>
      <c r="N34" s="162">
        <v>583.21900000000005</v>
      </c>
      <c r="O34" s="162">
        <v>638.28499999999997</v>
      </c>
      <c r="P34" s="162">
        <v>562</v>
      </c>
      <c r="Q34" s="162">
        <v>610</v>
      </c>
      <c r="R34" s="162">
        <v>631</v>
      </c>
      <c r="S34" s="162">
        <v>538</v>
      </c>
      <c r="T34" s="162">
        <v>593.68600000000004</v>
      </c>
      <c r="U34" s="162">
        <v>612</v>
      </c>
      <c r="V34" s="329">
        <v>596</v>
      </c>
      <c r="W34" s="329">
        <v>590.58199999999999</v>
      </c>
      <c r="X34" s="329">
        <v>562</v>
      </c>
      <c r="Y34" s="329">
        <v>52</v>
      </c>
      <c r="Z34" s="329">
        <v>56</v>
      </c>
    </row>
    <row r="35" spans="2:26" ht="14.25">
      <c r="B35" s="112" t="s">
        <v>133</v>
      </c>
      <c r="C35" s="163">
        <v>0</v>
      </c>
      <c r="D35" s="163">
        <v>0</v>
      </c>
      <c r="E35" s="163">
        <v>0</v>
      </c>
      <c r="F35" s="162">
        <v>7.7279999999996107</v>
      </c>
      <c r="G35" s="162">
        <v>7.7750516500000009</v>
      </c>
      <c r="H35" s="162">
        <v>224</v>
      </c>
      <c r="I35" s="162">
        <v>284.46134056007224</v>
      </c>
      <c r="J35" s="162">
        <v>297.7098652335078</v>
      </c>
      <c r="K35" s="162">
        <v>598</v>
      </c>
      <c r="L35" s="162">
        <v>645.75632388510928</v>
      </c>
      <c r="M35" s="162">
        <v>666.61409111277078</v>
      </c>
      <c r="N35" s="162">
        <v>594.27199999999993</v>
      </c>
      <c r="O35" s="162">
        <v>641.09700000000066</v>
      </c>
      <c r="P35" s="162">
        <v>580</v>
      </c>
      <c r="Q35" s="162">
        <v>626</v>
      </c>
      <c r="R35" s="162">
        <v>917</v>
      </c>
      <c r="S35" s="162">
        <v>832</v>
      </c>
      <c r="T35" s="162">
        <v>880.89400000000001</v>
      </c>
      <c r="U35" s="162">
        <v>1419</v>
      </c>
      <c r="V35" s="329">
        <v>1413</v>
      </c>
      <c r="W35" s="329">
        <v>2086</v>
      </c>
      <c r="X35" s="329">
        <v>2499</v>
      </c>
      <c r="Y35" s="329">
        <v>4223</v>
      </c>
      <c r="Z35" s="329">
        <v>4141</v>
      </c>
    </row>
    <row r="36" spans="2:26" ht="14.25">
      <c r="B36" s="114"/>
      <c r="C36" s="164"/>
      <c r="D36" s="164"/>
      <c r="E36" s="164"/>
      <c r="F36" s="165"/>
      <c r="G36" s="164"/>
      <c r="H36" s="164"/>
      <c r="I36" s="164"/>
      <c r="J36" s="165"/>
      <c r="K36" s="164"/>
      <c r="L36" s="164"/>
      <c r="M36" s="164"/>
      <c r="N36" s="165"/>
      <c r="O36" s="165"/>
      <c r="P36" s="165"/>
      <c r="Q36" s="165"/>
      <c r="R36" s="165"/>
      <c r="S36" s="165"/>
      <c r="T36" s="165"/>
      <c r="U36" s="165"/>
      <c r="V36" s="330"/>
      <c r="W36" s="330"/>
      <c r="X36" s="330"/>
      <c r="Y36" s="330"/>
      <c r="Z36" s="330"/>
    </row>
    <row r="37" spans="2:26" ht="30.75" thickBot="1">
      <c r="B37" s="115" t="s">
        <v>319</v>
      </c>
      <c r="C37" s="166">
        <v>2.91</v>
      </c>
      <c r="D37" s="166">
        <v>2.2799999999999998</v>
      </c>
      <c r="E37" s="166">
        <v>2.2799999999999998</v>
      </c>
      <c r="F37" s="166">
        <v>1.405580940181155</v>
      </c>
      <c r="G37" s="166">
        <v>1.4783538948539607</v>
      </c>
      <c r="H37" s="166">
        <v>1.3100197646442173</v>
      </c>
      <c r="I37" s="166">
        <v>1.6184753643100227</v>
      </c>
      <c r="J37" s="166">
        <v>1.5827587649270576</v>
      </c>
      <c r="K37" s="166">
        <v>2.7144281433271038</v>
      </c>
      <c r="L37" s="166">
        <v>3.7590635047392693</v>
      </c>
      <c r="M37" s="166">
        <v>3.637699663750833</v>
      </c>
      <c r="N37" s="166">
        <v>3.0779106380921304</v>
      </c>
      <c r="O37" s="166">
        <v>3.5345095491508451</v>
      </c>
      <c r="P37" s="166">
        <v>2.3783882519036612</v>
      </c>
      <c r="Q37" s="166">
        <v>1.9009226333591633</v>
      </c>
      <c r="R37" s="166">
        <v>1.0830920174527963</v>
      </c>
      <c r="S37" s="166">
        <v>0.67</v>
      </c>
      <c r="T37" s="166">
        <v>0.67666409854035114</v>
      </c>
      <c r="U37" s="166">
        <v>0.67</v>
      </c>
      <c r="V37" s="331">
        <v>1.0492024954669781</v>
      </c>
      <c r="W37" s="331">
        <v>1.9129874768542676</v>
      </c>
      <c r="X37" s="331">
        <v>3.877127023188164</v>
      </c>
      <c r="Y37" s="331">
        <v>9.7203802125253809</v>
      </c>
      <c r="Z37" s="331">
        <v>7.7</v>
      </c>
    </row>
    <row r="39" spans="2:26">
      <c r="O39" s="247"/>
      <c r="P39" s="247"/>
      <c r="Q39" s="247"/>
      <c r="R39" s="247"/>
      <c r="S39" s="247"/>
      <c r="T39" s="247"/>
      <c r="U39" s="247"/>
      <c r="V39" s="247"/>
      <c r="W39" s="247"/>
      <c r="X39" s="247"/>
      <c r="Y39" s="247"/>
      <c r="Z39" s="247"/>
    </row>
    <row r="40" spans="2:26"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</row>
    <row r="41" spans="2:26"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</row>
    <row r="42" spans="2:26"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</row>
    <row r="43" spans="2:26"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</row>
  </sheetData>
  <pageMargins left="0.19" right="0.18" top="0.57999999999999996" bottom="0.98425196850393704" header="0.51181102362204722" footer="0.51181102362204722"/>
  <pageSetup paperSize="9" fitToHeight="2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76f07393-c221-4977-b1e0-abf988eb7d1a" xsi:nil="true"/>
    <lcf76f155ced4ddcb4097134ff3c332f xmlns="94b803e3-f83d-4918-a1c7-8e980dad5177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D8802D61BBECF4995C6758F40F56FC7" ma:contentTypeVersion="14" ma:contentTypeDescription="Crie um novo documento." ma:contentTypeScope="" ma:versionID="a65692f56e71d20cc485bccb40ece669">
  <xsd:schema xmlns:xsd="http://www.w3.org/2001/XMLSchema" xmlns:xs="http://www.w3.org/2001/XMLSchema" xmlns:p="http://schemas.microsoft.com/office/2006/metadata/properties" xmlns:ns2="94b803e3-f83d-4918-a1c7-8e980dad5177" xmlns:ns3="76f07393-c221-4977-b1e0-abf988eb7d1a" targetNamespace="http://schemas.microsoft.com/office/2006/metadata/properties" ma:root="true" ma:fieldsID="4c61f8ebb515a178c8ae8bd87fc48a63" ns2:_="" ns3:_="">
    <xsd:import namespace="94b803e3-f83d-4918-a1c7-8e980dad5177"/>
    <xsd:import namespace="76f07393-c221-4977-b1e0-abf988eb7d1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b803e3-f83d-4918-a1c7-8e980dad517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Marcações de imagem" ma:readOnly="false" ma:fieldId="{5cf76f15-5ced-4ddc-b409-7134ff3c332f}" ma:taxonomyMulti="true" ma:sspId="3a177a3f-a282-46a4-a36e-c8c89ca2b67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f07393-c221-4977-b1e0-abf988eb7d1a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a79877da-7f12-4c65-bf90-96bb298df4ae}" ma:internalName="TaxCatchAll" ma:showField="CatchAllData" ma:web="76f07393-c221-4977-b1e0-abf988eb7d1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1FA92D2-0A72-41B8-8E6D-A8EA6B0FFADF}">
  <ds:schemaRefs>
    <ds:schemaRef ds:uri="76f07393-c221-4977-b1e0-abf988eb7d1a"/>
    <ds:schemaRef ds:uri="http://purl.org/dc/elements/1.1/"/>
    <ds:schemaRef ds:uri="http://schemas.microsoft.com/office/2006/metadata/properties"/>
    <ds:schemaRef ds:uri="94b803e3-f83d-4918-a1c7-8e980dad5177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375C51F-D0F8-43CF-9E23-046C026D3FB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C4AF17-13C3-4239-927B-6467F9B0B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b803e3-f83d-4918-a1c7-8e980dad5177"/>
    <ds:schemaRef ds:uri="76f07393-c221-4977-b1e0-abf988eb7d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6</vt:i4>
      </vt:variant>
      <vt:variant>
        <vt:lpstr>Intervalos Nomeados</vt:lpstr>
      </vt:variant>
      <vt:variant>
        <vt:i4>11</vt:i4>
      </vt:variant>
    </vt:vector>
  </HeadingPairs>
  <TitlesOfParts>
    <vt:vector size="27" baseType="lpstr">
      <vt:lpstr>Cover</vt:lpstr>
      <vt:lpstr>1 - Assumptions</vt:lpstr>
      <vt:lpstr>2 - Value Chain</vt:lpstr>
      <vt:lpstr>3 - ESG</vt:lpstr>
      <vt:lpstr>4 - Capacity and Utilization</vt:lpstr>
      <vt:lpstr>5 - Energy</vt:lpstr>
      <vt:lpstr>6 - Power Balance</vt:lpstr>
      <vt:lpstr>7 - Sales Volume</vt:lpstr>
      <vt:lpstr>8 - Debt</vt:lpstr>
      <vt:lpstr>9 - Financial Statements</vt:lpstr>
      <vt:lpstr>10 - Results by Business</vt:lpstr>
      <vt:lpstr>11 - Cost Breakdown</vt:lpstr>
      <vt:lpstr>12 - CAPEX</vt:lpstr>
      <vt:lpstr>13 - Financial Cycle</vt:lpstr>
      <vt:lpstr>14 - FCF</vt:lpstr>
      <vt:lpstr>15 - Cash Flow</vt:lpstr>
      <vt:lpstr>'1 - Assumptions'!Area_de_impressao</vt:lpstr>
      <vt:lpstr>'10 - Results by Business'!Area_de_impressao</vt:lpstr>
      <vt:lpstr>'11 - Cost Breakdown'!Area_de_impressao</vt:lpstr>
      <vt:lpstr>'12 - CAPEX'!Area_de_impressao</vt:lpstr>
      <vt:lpstr>'2 - Value Chain'!Area_de_impressao</vt:lpstr>
      <vt:lpstr>'4 - Capacity and Utilization'!Area_de_impressao</vt:lpstr>
      <vt:lpstr>'5 - Energy'!Area_de_impressao</vt:lpstr>
      <vt:lpstr>'7 - Sales Volume'!Area_de_impressao</vt:lpstr>
      <vt:lpstr>'8 - Debt'!Area_de_impressao</vt:lpstr>
      <vt:lpstr>'9 - Financial Statements'!Area_de_impressao</vt:lpstr>
      <vt:lpstr>Cover!Area_de_impressao</vt:lpstr>
    </vt:vector>
  </TitlesOfParts>
  <Manager/>
  <Company>GERDAU S.A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ela</dc:creator>
  <cp:keywords/>
  <dc:description/>
  <cp:lastModifiedBy>Rhaissa D Orleans Jordao De Magalhaes</cp:lastModifiedBy>
  <cp:revision/>
  <dcterms:created xsi:type="dcterms:W3CDTF">2011-05-20T17:14:49Z</dcterms:created>
  <dcterms:modified xsi:type="dcterms:W3CDTF">2024-04-01T20:52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8802D61BBECF4995C6758F40F56FC7</vt:lpwstr>
  </property>
  <property fmtid="{D5CDD505-2E9C-101B-9397-08002B2CF9AE}" pid="3" name="MediaServiceImageTags">
    <vt:lpwstr/>
  </property>
</Properties>
</file>